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drawings/drawing6.xml" ContentType="application/vnd.openxmlformats-officedocument.drawing+xml"/>
  <Override PartName="/xl/tables/table4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D:\IPSE 138-2026 Guachucal - Cordoba\CORDOBA Y GUACHUCAL - NARIÑO\Presupuesto\"/>
    </mc:Choice>
  </mc:AlternateContent>
  <xr:revisionPtr revIDLastSave="0" documentId="13_ncr:1_{1EFE6914-EE42-472A-A07A-920C5EB1105A}" xr6:coauthVersionLast="36" xr6:coauthVersionMax="47" xr10:uidLastSave="{00000000-0000-0000-0000-000000000000}"/>
  <bookViews>
    <workbookView xWindow="-28920" yWindow="-1100" windowWidth="29040" windowHeight="15720" tabRatio="820" activeTab="3" xr2:uid="{B0E11A1C-8F23-486D-BE23-B40DC1485A07}"/>
  </bookViews>
  <sheets>
    <sheet name="Usuarios" sheetId="32" r:id="rId1"/>
    <sheet name="APU_PGS" sheetId="94" r:id="rId2"/>
    <sheet name="APU_PMA" sheetId="92" r:id="rId3"/>
    <sheet name="PRES. SISFV" sheetId="5" r:id="rId4"/>
    <sheet name="1.1" sheetId="6" r:id="rId5"/>
    <sheet name="1.2" sheetId="7" r:id="rId6"/>
    <sheet name="1.3" sheetId="39" r:id="rId7"/>
    <sheet name="1.4" sheetId="17" r:id="rId8"/>
    <sheet name="1.5" sheetId="14" r:id="rId9"/>
    <sheet name="1.6" sheetId="15" r:id="rId10"/>
    <sheet name="1.7" sheetId="16" r:id="rId11"/>
    <sheet name="INV 3000" sheetId="77" state="hidden" r:id="rId12"/>
    <sheet name="1.8" sheetId="18" r:id="rId13"/>
    <sheet name="2.1" sheetId="43" r:id="rId14"/>
    <sheet name="2.2" sheetId="20" r:id="rId15"/>
    <sheet name="3.1" sheetId="19" r:id="rId16"/>
    <sheet name="4.1" sheetId="21" r:id="rId17"/>
    <sheet name="4.2" sheetId="78" state="hidden" r:id="rId18"/>
    <sheet name="4.3" sheetId="79" state="hidden" r:id="rId19"/>
    <sheet name="RENDIMIENTOS" sheetId="1" r:id="rId20"/>
    <sheet name="EQUIPO Y HERRAMIENTA" sheetId="2" r:id="rId21"/>
    <sheet name="TRANSPORTE" sheetId="3" r:id="rId22"/>
    <sheet name="MANO DE OBRA" sheetId="4" r:id="rId23"/>
    <sheet name="Memoria Civil" sheetId="86" r:id="rId24"/>
    <sheet name="ENSAYOS DE LABORATORIO" sheetId="24" r:id="rId25"/>
    <sheet name="MATERIALES" sheetId="10" r:id="rId26"/>
    <sheet name="Equipos importados" sheetId="34" r:id="rId27"/>
    <sheet name="Cronograma y Flujo de Fondos" sheetId="35" r:id="rId28"/>
  </sheets>
  <externalReferences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0" localSheetId="23">#REF!</definedName>
    <definedName name="\0">#REF!</definedName>
    <definedName name="__123Graph_AMAIN" localSheetId="4" hidden="1">#REF!</definedName>
    <definedName name="__123Graph_AMAIN" localSheetId="27" hidden="1">'[1]ETAPA 50 SMMLV'!#REF!</definedName>
    <definedName name="__123Graph_AMAIN" localSheetId="24" hidden="1">#REF!</definedName>
    <definedName name="__123Graph_AMAIN" localSheetId="20" hidden="1">#REF!</definedName>
    <definedName name="__123Graph_AMAIN" localSheetId="23" hidden="1">#REF!</definedName>
    <definedName name="__123Graph_AMAIN" localSheetId="21" hidden="1">#REF!</definedName>
    <definedName name="__123Graph_AMAIN" hidden="1">#REF!</definedName>
    <definedName name="__123Graph_BMAIN" localSheetId="4" hidden="1">#REF!</definedName>
    <definedName name="__123Graph_BMAIN" localSheetId="27" hidden="1">'[1]ETAPA 50 SMMLV'!#REF!</definedName>
    <definedName name="__123Graph_BMAIN" localSheetId="24" hidden="1">#REF!</definedName>
    <definedName name="__123Graph_BMAIN" localSheetId="20" hidden="1">#REF!</definedName>
    <definedName name="__123Graph_BMAIN" localSheetId="23" hidden="1">#REF!</definedName>
    <definedName name="__123Graph_BMAIN" localSheetId="21" hidden="1">#REF!</definedName>
    <definedName name="__123Graph_BMAIN" hidden="1">#REF!</definedName>
    <definedName name="__123Graph_C" localSheetId="4" hidden="1">#REF!</definedName>
    <definedName name="__123Graph_C" localSheetId="27" hidden="1">#REF!</definedName>
    <definedName name="__123Graph_C" localSheetId="20" hidden="1">#REF!</definedName>
    <definedName name="__123Graph_C" localSheetId="21" hidden="1">#REF!</definedName>
    <definedName name="__123Graph_C" hidden="1">#REF!</definedName>
    <definedName name="__123Graph_E" localSheetId="4" hidden="1">#REF!</definedName>
    <definedName name="__123Graph_E" localSheetId="27" hidden="1">#REF!</definedName>
    <definedName name="__123Graph_E" localSheetId="20" hidden="1">#REF!</definedName>
    <definedName name="__123Graph_E" localSheetId="21" hidden="1">#REF!</definedName>
    <definedName name="__123Graph_E" hidden="1">#REF!</definedName>
    <definedName name="__123Graph_F" localSheetId="4" hidden="1">#REF!</definedName>
    <definedName name="__123Graph_F" localSheetId="27" hidden="1">#REF!</definedName>
    <definedName name="__123Graph_F" localSheetId="20" hidden="1">#REF!</definedName>
    <definedName name="__123Graph_F" localSheetId="21" hidden="1">#REF!</definedName>
    <definedName name="__123Graph_F" hidden="1">#REF!</definedName>
    <definedName name="__123Graph_X" localSheetId="4" hidden="1">#REF!</definedName>
    <definedName name="__123Graph_X" localSheetId="27" hidden="1">#REF!</definedName>
    <definedName name="__123Graph_X" localSheetId="20" hidden="1">#REF!</definedName>
    <definedName name="__123Graph_X" localSheetId="21" hidden="1">#REF!</definedName>
    <definedName name="__123Graph_X" hidden="1">#REF!</definedName>
    <definedName name="__123Graph_XMAIN" localSheetId="4" hidden="1">#REF!</definedName>
    <definedName name="__123Graph_XMAIN" localSheetId="27" hidden="1">'[1]ETAPA 50 SMMLV'!#REF!</definedName>
    <definedName name="__123Graph_XMAIN" localSheetId="24" hidden="1">#REF!</definedName>
    <definedName name="__123Graph_XMAIN" localSheetId="20" hidden="1">#REF!</definedName>
    <definedName name="__123Graph_XMAIN" localSheetId="23" hidden="1">#REF!</definedName>
    <definedName name="__123Graph_XMAIN" localSheetId="21" hidden="1">#REF!</definedName>
    <definedName name="__123Graph_XMAIN" hidden="1">#REF!</definedName>
    <definedName name="__CMU005" localSheetId="4" hidden="1">#REF!</definedName>
    <definedName name="__CMU005" localSheetId="27" hidden="1">#REF!</definedName>
    <definedName name="__CMU005" localSheetId="24" hidden="1">#REF!</definedName>
    <definedName name="__CMU005" localSheetId="20" hidden="1">#REF!</definedName>
    <definedName name="__CMU005" localSheetId="21" hidden="1">#REF!</definedName>
    <definedName name="__CMU005" hidden="1">#REF!</definedName>
    <definedName name="__EST10">#REF!</definedName>
    <definedName name="__EST11">#REF!</definedName>
    <definedName name="__EST12">#REF!</definedName>
    <definedName name="__EST13">#REF!</definedName>
    <definedName name="__EST14">#REF!</definedName>
    <definedName name="__EST15">#REF!</definedName>
    <definedName name="__EST16">#REF!</definedName>
    <definedName name="__EST17">#REF!</definedName>
    <definedName name="__EST18">#REF!</definedName>
    <definedName name="__EST19">#REF!</definedName>
    <definedName name="__EST2">#REF!</definedName>
    <definedName name="__EST4">#REF!</definedName>
    <definedName name="__EST5">#REF!</definedName>
    <definedName name="__EST6">#REF!</definedName>
    <definedName name="__EST7">#REF!</definedName>
    <definedName name="__EST8">#REF!</definedName>
    <definedName name="__EST9">#REF!</definedName>
    <definedName name="__EXC1">#REF!</definedName>
    <definedName name="__EXC10">#REF!</definedName>
    <definedName name="__EXC11">#REF!</definedName>
    <definedName name="__EXC12">#REF!</definedName>
    <definedName name="__EXC2">#REF!</definedName>
    <definedName name="__EXC3">#REF!</definedName>
    <definedName name="__EXC4">#REF!</definedName>
    <definedName name="__EXC5">#REF!</definedName>
    <definedName name="__EXC6">#REF!</definedName>
    <definedName name="__EXC7">#REF!</definedName>
    <definedName name="__EXC8">#REF!</definedName>
    <definedName name="__EXC9">#REF!</definedName>
    <definedName name="__xlfn.BAHTTEXT" hidden="1">#NAME?</definedName>
    <definedName name="_1">#REF!</definedName>
    <definedName name="_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57</definedName>
    <definedName name="_AtRisk_SimSetting_ReportOptionReportsFileType" hidden="1">1</definedName>
    <definedName name="_AtRisk_SimSetting_ReportOptionSelectiveQR" hidden="1">FALSE</definedName>
    <definedName name="_AtRisk_SimSetting_ReportsList" hidden="1">5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MU005" localSheetId="4" hidden="1">#REF!</definedName>
    <definedName name="_CMU005" localSheetId="27" hidden="1">#REF!</definedName>
    <definedName name="_CMU005" localSheetId="20" hidden="1">#REF!</definedName>
    <definedName name="_CMU005" localSheetId="21" hidden="1">#REF!</definedName>
    <definedName name="_CMU005" hidden="1">#REF!</definedName>
    <definedName name="_EST1">#REF!</definedName>
    <definedName name="_EST3">#REF!</definedName>
    <definedName name="_F" localSheetId="4" hidden="1">#REF!</definedName>
    <definedName name="_F" localSheetId="27" hidden="1">#REF!</definedName>
    <definedName name="_F" localSheetId="20" hidden="1">#REF!</definedName>
    <definedName name="_F" localSheetId="21" hidden="1">#REF!</definedName>
    <definedName name="_F" hidden="1">#REF!</definedName>
    <definedName name="_Fill" localSheetId="4" hidden="1">#REF!</definedName>
    <definedName name="_Fill" localSheetId="27" hidden="1">#REF!</definedName>
    <definedName name="_Fill" localSheetId="20" hidden="1">#REF!</definedName>
    <definedName name="_Fill" localSheetId="21" hidden="1">#REF!</definedName>
    <definedName name="_Fill" hidden="1">#REF!</definedName>
    <definedName name="_xlnm._FilterDatabase" localSheetId="21" hidden="1">TRANSPORTE!$B$38:$C$45</definedName>
    <definedName name="_Hlk200457150" localSheetId="2">APU_PMA!$B$26</definedName>
    <definedName name="_Key1" localSheetId="4" hidden="1">#REF!</definedName>
    <definedName name="_Key1" localSheetId="27" hidden="1">#REF!</definedName>
    <definedName name="_Key1" localSheetId="20" hidden="1">#REF!</definedName>
    <definedName name="_Key1" localSheetId="21" hidden="1">#REF!</definedName>
    <definedName name="_Key1" hidden="1">#REF!</definedName>
    <definedName name="_Key2" localSheetId="4" hidden="1">#REF!</definedName>
    <definedName name="_Key2" localSheetId="27" hidden="1">#REF!</definedName>
    <definedName name="_Key2" localSheetId="20" hidden="1">#REF!</definedName>
    <definedName name="_Key2" localSheetId="21" hidden="1">#REF!</definedName>
    <definedName name="_Key2" hidden="1">#REF!</definedName>
    <definedName name="_Nac2002">#REF!</definedName>
    <definedName name="_Nac2003">#REF!</definedName>
    <definedName name="_Nal2002">#REF!</definedName>
    <definedName name="_Nal2003">#REF!</definedName>
    <definedName name="_Order1" hidden="1">0</definedName>
    <definedName name="_Order2" hidden="1">0</definedName>
    <definedName name="_Regression_Out" localSheetId="4" hidden="1">#REF!</definedName>
    <definedName name="_Regression_Out" localSheetId="27" hidden="1">#REF!</definedName>
    <definedName name="_Regression_Out" localSheetId="20" hidden="1">#REF!</definedName>
    <definedName name="_Regression_Out" localSheetId="21" hidden="1">#REF!</definedName>
    <definedName name="_Regression_Out" hidden="1">#REF!</definedName>
    <definedName name="_Regression_X" localSheetId="4" hidden="1">#REF!</definedName>
    <definedName name="_Regression_X" localSheetId="27" hidden="1">#REF!</definedName>
    <definedName name="_Regression_X" localSheetId="20" hidden="1">#REF!</definedName>
    <definedName name="_Regression_X" localSheetId="21" hidden="1">#REF!</definedName>
    <definedName name="_Regression_X" hidden="1">#REF!</definedName>
    <definedName name="_Regression_Y" localSheetId="4" hidden="1">#REF!</definedName>
    <definedName name="_Regression_Y" localSheetId="27" hidden="1">#REF!</definedName>
    <definedName name="_Regression_Y" localSheetId="20" hidden="1">#REF!</definedName>
    <definedName name="_Regression_Y" localSheetId="21" hidden="1">#REF!</definedName>
    <definedName name="_Regression_Y" hidden="1">#REF!</definedName>
    <definedName name="_Sort" localSheetId="4" hidden="1">#REF!</definedName>
    <definedName name="_Sort" localSheetId="27" hidden="1">#REF!</definedName>
    <definedName name="_Sort" localSheetId="20" hidden="1">#REF!</definedName>
    <definedName name="_Sort" localSheetId="21" hidden="1">#REF!</definedName>
    <definedName name="_Sort" hidden="1">#REF!</definedName>
    <definedName name="_Table2_Out" localSheetId="4" hidden="1">#REF!</definedName>
    <definedName name="_Table2_Out" localSheetId="27" hidden="1">#REF!</definedName>
    <definedName name="_Table2_Out" localSheetId="20" hidden="1">#REF!</definedName>
    <definedName name="_Table2_Out" localSheetId="21" hidden="1">#REF!</definedName>
    <definedName name="_Table2_Out" hidden="1">#REF!</definedName>
    <definedName name="A.A..A" localSheetId="4" hidden="1">{"total",#N/A,FALSE,"TD 0% ";"total",#N/A,FALSE,"TD 12%";"total",#N/A,FALSE,"TD 10%"}</definedName>
    <definedName name="A.A..A" localSheetId="27" hidden="1">{"total",#N/A,FALSE,"TD 0% ";"total",#N/A,FALSE,"TD 12%";"total",#N/A,FALSE,"TD 10%"}</definedName>
    <definedName name="A.A..A" localSheetId="24" hidden="1">{"total",#N/A,FALSE,"TD 0% ";"total",#N/A,FALSE,"TD 12%";"total",#N/A,FALSE,"TD 10%"}</definedName>
    <definedName name="A.A..A" localSheetId="20" hidden="1">{"total",#N/A,FALSE,"TD 0% ";"total",#N/A,FALSE,"TD 12%";"total",#N/A,FALSE,"TD 10%"}</definedName>
    <definedName name="A.A..A" localSheetId="22" hidden="1">{"total",#N/A,FALSE,"TD 0% ";"total",#N/A,FALSE,"TD 12%";"total",#N/A,FALSE,"TD 10%"}</definedName>
    <definedName name="A.A..A" localSheetId="25" hidden="1">{"total",#N/A,FALSE,"TD 0% ";"total",#N/A,FALSE,"TD 12%";"total",#N/A,FALSE,"TD 10%"}</definedName>
    <definedName name="A.A..A" localSheetId="23" hidden="1">{"total",#N/A,FALSE,"TD 0% ";"total",#N/A,FALSE,"TD 12%";"total",#N/A,FALSE,"TD 10%"}</definedName>
    <definedName name="A.A..A" localSheetId="21" hidden="1">{"total",#N/A,FALSE,"TD 0% ";"total",#N/A,FALSE,"TD 12%";"total",#N/A,FALSE,"TD 10%"}</definedName>
    <definedName name="A.A..A" hidden="1">{"total",#N/A,FALSE,"TD 0% ";"total",#N/A,FALSE,"TD 12%";"total",#N/A,FALSE,"TD 10%"}</definedName>
    <definedName name="AA" localSheetId="4" hidden="1">{"total",#N/A,FALSE,"TD 0% ";"total",#N/A,FALSE,"TD 12%";"total",#N/A,FALSE,"TD 10%"}</definedName>
    <definedName name="AA" localSheetId="27" hidden="1">{#N/A,#N/A,TRUE,"INGENIERIA";#N/A,#N/A,TRUE,"COMPRAS";#N/A,#N/A,TRUE,"DIRECCION";#N/A,#N/A,TRUE,"RESUMEN"}</definedName>
    <definedName name="AA" localSheetId="24" hidden="1">{"total",#N/A,FALSE,"TD 0% ";"total",#N/A,FALSE,"TD 12%";"total",#N/A,FALSE,"TD 10%"}</definedName>
    <definedName name="AA" localSheetId="20" hidden="1">{"total",#N/A,FALSE,"TD 0% ";"total",#N/A,FALSE,"TD 12%";"total",#N/A,FALSE,"TD 10%"}</definedName>
    <definedName name="AA" localSheetId="22" hidden="1">{"total",#N/A,FALSE,"TD 0% ";"total",#N/A,FALSE,"TD 12%";"total",#N/A,FALSE,"TD 10%"}</definedName>
    <definedName name="AA" localSheetId="25" hidden="1">{"total",#N/A,FALSE,"TD 0% ";"total",#N/A,FALSE,"TD 12%";"total",#N/A,FALSE,"TD 10%"}</definedName>
    <definedName name="AA" localSheetId="23" hidden="1">{"total",#N/A,FALSE,"TD 0% ";"total",#N/A,FALSE,"TD 12%";"total",#N/A,FALSE,"TD 10%"}</definedName>
    <definedName name="AA" localSheetId="21" hidden="1">{"total",#N/A,FALSE,"TD 0% ";"total",#N/A,FALSE,"TD 12%";"total",#N/A,FALSE,"TD 10%"}</definedName>
    <definedName name="AA" hidden="1">{"total",#N/A,FALSE,"TD 0% ";"total",#N/A,FALSE,"TD 12%";"total",#N/A,FALSE,"TD 10%"}</definedName>
    <definedName name="AC" localSheetId="4" hidden="1">{#N/A,#N/A,TRUE,"INGENIERIA";#N/A,#N/A,TRUE,"COMPRAS";#N/A,#N/A,TRUE,"DIRECCION";#N/A,#N/A,TRUE,"RESUMEN"}</definedName>
    <definedName name="AC" localSheetId="27" hidden="1">{#N/A,#N/A,TRUE,"INGENIERIA";#N/A,#N/A,TRUE,"COMPRAS";#N/A,#N/A,TRUE,"DIRECCION";#N/A,#N/A,TRUE,"RESUMEN"}</definedName>
    <definedName name="AC" localSheetId="24" hidden="1">{#N/A,#N/A,TRUE,"INGENIERIA";#N/A,#N/A,TRUE,"COMPRAS";#N/A,#N/A,TRUE,"DIRECCION";#N/A,#N/A,TRUE,"RESUMEN"}</definedName>
    <definedName name="AC" localSheetId="20" hidden="1">{#N/A,#N/A,TRUE,"INGENIERIA";#N/A,#N/A,TRUE,"COMPRAS";#N/A,#N/A,TRUE,"DIRECCION";#N/A,#N/A,TRUE,"RESUMEN"}</definedName>
    <definedName name="AC" localSheetId="22" hidden="1">{#N/A,#N/A,TRUE,"INGENIERIA";#N/A,#N/A,TRUE,"COMPRAS";#N/A,#N/A,TRUE,"DIRECCION";#N/A,#N/A,TRUE,"RESUMEN"}</definedName>
    <definedName name="AC" localSheetId="25" hidden="1">{#N/A,#N/A,TRUE,"INGENIERIA";#N/A,#N/A,TRUE,"COMPRAS";#N/A,#N/A,TRUE,"DIRECCION";#N/A,#N/A,TRUE,"RESUMEN"}</definedName>
    <definedName name="AC" localSheetId="23" hidden="1">{#N/A,#N/A,TRUE,"INGENIERIA";#N/A,#N/A,TRUE,"COMPRAS";#N/A,#N/A,TRUE,"DIRECCION";#N/A,#N/A,TRUE,"RESUMEN"}</definedName>
    <definedName name="AC" localSheetId="21" hidden="1">{#N/A,#N/A,TRUE,"INGENIERIA";#N/A,#N/A,TRUE,"COMPRAS";#N/A,#N/A,TRUE,"DIRECCION";#N/A,#N/A,TRUE,"RESUMEN"}</definedName>
    <definedName name="AC" hidden="1">{#N/A,#N/A,TRUE,"INGENIERIA";#N/A,#N/A,TRUE,"COMPRAS";#N/A,#N/A,TRUE,"DIRECCION";#N/A,#N/A,TRUE,"RESUMEN"}</definedName>
    <definedName name="AccessDatabase" hidden="1">"C:\C-314\VOLUMENES\volfin4.mdb"</definedName>
    <definedName name="activos">[2]Listado!$X$2:$X$17</definedName>
    <definedName name="actores">[3]Listado!$L$2:$L$11</definedName>
    <definedName name="AD" localSheetId="4" hidden="1">{#N/A,#N/A,TRUE,"INGENIERIA";#N/A,#N/A,TRUE,"COMPRAS";#N/A,#N/A,TRUE,"DIRECCION";#N/A,#N/A,TRUE,"RESUMEN"}</definedName>
    <definedName name="AD" localSheetId="27" hidden="1">{#N/A,#N/A,TRUE,"INGENIERIA";#N/A,#N/A,TRUE,"COMPRAS";#N/A,#N/A,TRUE,"DIRECCION";#N/A,#N/A,TRUE,"RESUMEN"}</definedName>
    <definedName name="AD" localSheetId="24" hidden="1">{#N/A,#N/A,TRUE,"INGENIERIA";#N/A,#N/A,TRUE,"COMPRAS";#N/A,#N/A,TRUE,"DIRECCION";#N/A,#N/A,TRUE,"RESUMEN"}</definedName>
    <definedName name="AD" localSheetId="20" hidden="1">{#N/A,#N/A,TRUE,"INGENIERIA";#N/A,#N/A,TRUE,"COMPRAS";#N/A,#N/A,TRUE,"DIRECCION";#N/A,#N/A,TRUE,"RESUMEN"}</definedName>
    <definedName name="AD" localSheetId="22" hidden="1">{#N/A,#N/A,TRUE,"INGENIERIA";#N/A,#N/A,TRUE,"COMPRAS";#N/A,#N/A,TRUE,"DIRECCION";#N/A,#N/A,TRUE,"RESUMEN"}</definedName>
    <definedName name="AD" localSheetId="25" hidden="1">{#N/A,#N/A,TRUE,"INGENIERIA";#N/A,#N/A,TRUE,"COMPRAS";#N/A,#N/A,TRUE,"DIRECCION";#N/A,#N/A,TRUE,"RESUMEN"}</definedName>
    <definedName name="AD" localSheetId="23" hidden="1">{#N/A,#N/A,TRUE,"INGENIERIA";#N/A,#N/A,TRUE,"COMPRAS";#N/A,#N/A,TRUE,"DIRECCION";#N/A,#N/A,TRUE,"RESUMEN"}</definedName>
    <definedName name="AD" localSheetId="21" hidden="1">{#N/A,#N/A,TRUE,"INGENIERIA";#N/A,#N/A,TRUE,"COMPRAS";#N/A,#N/A,TRUE,"DIRECCION";#N/A,#N/A,TRUE,"RESUMEN"}</definedName>
    <definedName name="AD" hidden="1">{#N/A,#N/A,TRUE,"INGENIERIA";#N/A,#N/A,TRUE,"COMPRAS";#N/A,#N/A,TRUE,"DIRECCION";#N/A,#N/A,TRUE,"RESUMEN"}</definedName>
    <definedName name="adm">'[4]Análisis AIU'!$F$72</definedName>
    <definedName name="adq" localSheetId="23">SUM([4]Resumen!$G$30:$G$32)</definedName>
    <definedName name="adq">SUM([4]Resumen!$G$30:$G$32)</definedName>
    <definedName name="AE" localSheetId="4" hidden="1">{#N/A,#N/A,TRUE,"INGENIERIA";#N/A,#N/A,TRUE,"COMPRAS";#N/A,#N/A,TRUE,"DIRECCION";#N/A,#N/A,TRUE,"RESUMEN"}</definedName>
    <definedName name="AE" localSheetId="27" hidden="1">{#N/A,#N/A,TRUE,"INGENIERIA";#N/A,#N/A,TRUE,"COMPRAS";#N/A,#N/A,TRUE,"DIRECCION";#N/A,#N/A,TRUE,"RESUMEN"}</definedName>
    <definedName name="AE" localSheetId="24" hidden="1">{#N/A,#N/A,TRUE,"INGENIERIA";#N/A,#N/A,TRUE,"COMPRAS";#N/A,#N/A,TRUE,"DIRECCION";#N/A,#N/A,TRUE,"RESUMEN"}</definedName>
    <definedName name="AE" localSheetId="20" hidden="1">{#N/A,#N/A,TRUE,"INGENIERIA";#N/A,#N/A,TRUE,"COMPRAS";#N/A,#N/A,TRUE,"DIRECCION";#N/A,#N/A,TRUE,"RESUMEN"}</definedName>
    <definedName name="AE" localSheetId="22" hidden="1">{#N/A,#N/A,TRUE,"INGENIERIA";#N/A,#N/A,TRUE,"COMPRAS";#N/A,#N/A,TRUE,"DIRECCION";#N/A,#N/A,TRUE,"RESUMEN"}</definedName>
    <definedName name="AE" localSheetId="25" hidden="1">{#N/A,#N/A,TRUE,"INGENIERIA";#N/A,#N/A,TRUE,"COMPRAS";#N/A,#N/A,TRUE,"DIRECCION";#N/A,#N/A,TRUE,"RESUMEN"}</definedName>
    <definedName name="AE" localSheetId="23" hidden="1">{#N/A,#N/A,TRUE,"INGENIERIA";#N/A,#N/A,TRUE,"COMPRAS";#N/A,#N/A,TRUE,"DIRECCION";#N/A,#N/A,TRUE,"RESUMEN"}</definedName>
    <definedName name="AE" localSheetId="21" hidden="1">{#N/A,#N/A,TRUE,"INGENIERIA";#N/A,#N/A,TRUE,"COMPRAS";#N/A,#N/A,TRUE,"DIRECCION";#N/A,#N/A,TRUE,"RESUMEN"}</definedName>
    <definedName name="AE" hidden="1">{#N/A,#N/A,TRUE,"INGENIERIA";#N/A,#N/A,TRUE,"COMPRAS";#N/A,#N/A,TRUE,"DIRECCION";#N/A,#N/A,TRUE,"RESUMEN"}</definedName>
    <definedName name="AF" localSheetId="4" hidden="1">{#N/A,#N/A,TRUE,"INGENIERIA";#N/A,#N/A,TRUE,"COMPRAS";#N/A,#N/A,TRUE,"DIRECCION";#N/A,#N/A,TRUE,"RESUMEN"}</definedName>
    <definedName name="AF" localSheetId="27" hidden="1">{#N/A,#N/A,TRUE,"INGENIERIA";#N/A,#N/A,TRUE,"COMPRAS";#N/A,#N/A,TRUE,"DIRECCION";#N/A,#N/A,TRUE,"RESUMEN"}</definedName>
    <definedName name="AF" localSheetId="24" hidden="1">{#N/A,#N/A,TRUE,"INGENIERIA";#N/A,#N/A,TRUE,"COMPRAS";#N/A,#N/A,TRUE,"DIRECCION";#N/A,#N/A,TRUE,"RESUMEN"}</definedName>
    <definedName name="AF" localSheetId="20" hidden="1">{#N/A,#N/A,TRUE,"INGENIERIA";#N/A,#N/A,TRUE,"COMPRAS";#N/A,#N/A,TRUE,"DIRECCION";#N/A,#N/A,TRUE,"RESUMEN"}</definedName>
    <definedName name="AF" localSheetId="22" hidden="1">{#N/A,#N/A,TRUE,"INGENIERIA";#N/A,#N/A,TRUE,"COMPRAS";#N/A,#N/A,TRUE,"DIRECCION";#N/A,#N/A,TRUE,"RESUMEN"}</definedName>
    <definedName name="AF" localSheetId="25" hidden="1">{#N/A,#N/A,TRUE,"INGENIERIA";#N/A,#N/A,TRUE,"COMPRAS";#N/A,#N/A,TRUE,"DIRECCION";#N/A,#N/A,TRUE,"RESUMEN"}</definedName>
    <definedName name="AF" localSheetId="23" hidden="1">{#N/A,#N/A,TRUE,"INGENIERIA";#N/A,#N/A,TRUE,"COMPRAS";#N/A,#N/A,TRUE,"DIRECCION";#N/A,#N/A,TRUE,"RESUMEN"}</definedName>
    <definedName name="AF" localSheetId="21" hidden="1">{#N/A,#N/A,TRUE,"INGENIERIA";#N/A,#N/A,TRUE,"COMPRAS";#N/A,#N/A,TRUE,"DIRECCION";#N/A,#N/A,TRUE,"RESUMEN"}</definedName>
    <definedName name="AF" hidden="1">{#N/A,#N/A,TRUE,"INGENIERIA";#N/A,#N/A,TRUE,"COMPRAS";#N/A,#N/A,TRUE,"DIRECCION";#N/A,#N/A,TRUE,"RESUMEN"}</definedName>
    <definedName name="AFac.p">#REF!</definedName>
    <definedName name="AG" localSheetId="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2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2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2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2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25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23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localSheetId="2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H" localSheetId="4" hidden="1">{#N/A,#N/A,TRUE,"INGENIERIA";#N/A,#N/A,TRUE,"COMPRAS";#N/A,#N/A,TRUE,"DIRECCION";#N/A,#N/A,TRUE,"RESUMEN"}</definedName>
    <definedName name="AH" localSheetId="27" hidden="1">{#N/A,#N/A,TRUE,"INGENIERIA";#N/A,#N/A,TRUE,"COMPRAS";#N/A,#N/A,TRUE,"DIRECCION";#N/A,#N/A,TRUE,"RESUMEN"}</definedName>
    <definedName name="AH" localSheetId="24" hidden="1">{#N/A,#N/A,TRUE,"INGENIERIA";#N/A,#N/A,TRUE,"COMPRAS";#N/A,#N/A,TRUE,"DIRECCION";#N/A,#N/A,TRUE,"RESUMEN"}</definedName>
    <definedName name="AH" localSheetId="20" hidden="1">{#N/A,#N/A,TRUE,"INGENIERIA";#N/A,#N/A,TRUE,"COMPRAS";#N/A,#N/A,TRUE,"DIRECCION";#N/A,#N/A,TRUE,"RESUMEN"}</definedName>
    <definedName name="AH" localSheetId="22" hidden="1">{#N/A,#N/A,TRUE,"INGENIERIA";#N/A,#N/A,TRUE,"COMPRAS";#N/A,#N/A,TRUE,"DIRECCION";#N/A,#N/A,TRUE,"RESUMEN"}</definedName>
    <definedName name="AH" localSheetId="25" hidden="1">{#N/A,#N/A,TRUE,"INGENIERIA";#N/A,#N/A,TRUE,"COMPRAS";#N/A,#N/A,TRUE,"DIRECCION";#N/A,#N/A,TRUE,"RESUMEN"}</definedName>
    <definedName name="AH" localSheetId="23" hidden="1">{#N/A,#N/A,TRUE,"INGENIERIA";#N/A,#N/A,TRUE,"COMPRAS";#N/A,#N/A,TRUE,"DIRECCION";#N/A,#N/A,TRUE,"RESUMEN"}</definedName>
    <definedName name="AH" localSheetId="21" hidden="1">{#N/A,#N/A,TRUE,"INGENIERIA";#N/A,#N/A,TRUE,"COMPRAS";#N/A,#N/A,TRUE,"DIRECCION";#N/A,#N/A,TRUE,"RESUMEN"}</definedName>
    <definedName name="AH" hidden="1">{#N/A,#N/A,TRUE,"INGENIERIA";#N/A,#N/A,TRUE,"COMPRAS";#N/A,#N/A,TRUE,"DIRECCION";#N/A,#N/A,TRUE,"RESUMEN"}</definedName>
    <definedName name="Analyst" localSheetId="4" hidden="1">#REF!</definedName>
    <definedName name="Analyst" localSheetId="27" hidden="1">#REF!</definedName>
    <definedName name="Analyst" localSheetId="20" hidden="1">#REF!</definedName>
    <definedName name="Analyst" localSheetId="23" hidden="1">#REF!</definedName>
    <definedName name="Analyst" localSheetId="21" hidden="1">#REF!</definedName>
    <definedName name="Analyst" hidden="1">#REF!</definedName>
    <definedName name="anscount" hidden="1">10</definedName>
    <definedName name="APac.c2002" localSheetId="23">#REF!</definedName>
    <definedName name="APac.c2002">#REF!</definedName>
    <definedName name="APac.c2003" localSheetId="23">#REF!</definedName>
    <definedName name="APac.c2003">#REF!</definedName>
    <definedName name="APac.p">#REF!</definedName>
    <definedName name="ARAUCA">[5]PRESUPUESTO!#REF!</definedName>
    <definedName name="_xlnm.Print_Area" localSheetId="4">'1.1'!$B$1:$F$38</definedName>
    <definedName name="_xlnm.Print_Area" localSheetId="5">'1.2'!$B$1:$G$41</definedName>
    <definedName name="_xlnm.Print_Area" localSheetId="6">'1.3'!$B$1:$G$47</definedName>
    <definedName name="_xlnm.Print_Area" localSheetId="7">'1.4'!$B$1:$G$62</definedName>
    <definedName name="_xlnm.Print_Area" localSheetId="8">'1.5'!$B$1:$G$40</definedName>
    <definedName name="_xlnm.Print_Area" localSheetId="9">'1.6'!$B$1:$G$40</definedName>
    <definedName name="_xlnm.Print_Area" localSheetId="10">'1.7'!$B$1:$G$44</definedName>
    <definedName name="_xlnm.Print_Area" localSheetId="12">'1.8'!$B$1:$G$43</definedName>
    <definedName name="_xlnm.Print_Area" localSheetId="13">'2.1'!$B$1:$G$56</definedName>
    <definedName name="_xlnm.Print_Area" localSheetId="14">'2.2'!$B$1:$G$39</definedName>
    <definedName name="_xlnm.Print_Area" localSheetId="15">'3.1'!$B$1:$G$51</definedName>
    <definedName name="_xlnm.Print_Area" localSheetId="16">'4.1'!$B$1:$G$54</definedName>
    <definedName name="_xlnm.Print_Area" localSheetId="1">APU_PGS!$A$1:$G$80</definedName>
    <definedName name="_xlnm.Print_Area" localSheetId="2">APU_PMA!$A$1:$G$35</definedName>
    <definedName name="_xlnm.Print_Area" localSheetId="27">'Cronograma y Flujo de Fondos'!$A$1:$U$48</definedName>
    <definedName name="_xlnm.Print_Area" localSheetId="24">'ENSAYOS DE LABORATORIO'!$A$1:$O$21</definedName>
    <definedName name="_xlnm.Print_Area" localSheetId="25">MATERIALES!$A$1:$N$115</definedName>
    <definedName name="_xlnm.Print_Area" localSheetId="3">'PRES. SISFV'!$A$1:$P$40</definedName>
    <definedName name="_xlnm.Print_Area" localSheetId="19">RENDIMIENTOS!$A$1:$P$69</definedName>
    <definedName name="_xlnm.Print_Area" localSheetId="21">TRANSPORTE!$A$1:$F$50</definedName>
    <definedName name="arg" localSheetId="4" hidden="1">#REF!</definedName>
    <definedName name="arg" localSheetId="27" hidden="1">[6]MI!#REF!</definedName>
    <definedName name="arg" localSheetId="24" hidden="1">#REF!</definedName>
    <definedName name="arg" localSheetId="20" hidden="1">#REF!</definedName>
    <definedName name="arg" localSheetId="23" hidden="1">#REF!</definedName>
    <definedName name="arg" localSheetId="21" hidden="1">#REF!</definedName>
    <definedName name="arg" hidden="1">#REF!</definedName>
    <definedName name="at">'[4]Mano de Obra'!$B$3</definedName>
    <definedName name="AVal.c2002" localSheetId="23">#REF!</definedName>
    <definedName name="AVal.c2002">#REF!</definedName>
    <definedName name="AVal.c2003" localSheetId="23">#REF!</definedName>
    <definedName name="AVal.c2003">#REF!</definedName>
    <definedName name="AVal.p" localSheetId="23">#REF!</definedName>
    <definedName name="AVal.p">#REF!</definedName>
    <definedName name="AVsc">#REF!</definedName>
    <definedName name="beneficios">[2]Listado!$AH$2:$AH$3</definedName>
    <definedName name="BS_Data_Col" localSheetId="4" hidden="1">#REF!</definedName>
    <definedName name="BS_Data_Col" localSheetId="27" hidden="1">#REF!</definedName>
    <definedName name="BS_Data_Col" localSheetId="20" hidden="1">#REF!</definedName>
    <definedName name="BS_Data_Col" localSheetId="23" hidden="1">#REF!</definedName>
    <definedName name="BS_Data_Col" localSheetId="21" hidden="1">#REF!</definedName>
    <definedName name="BS_Data_Col" hidden="1">#REF!</definedName>
    <definedName name="BSpb" localSheetId="4" hidden="1">#REF!</definedName>
    <definedName name="BSpb" localSheetId="27" hidden="1">#REF!</definedName>
    <definedName name="BSpb" localSheetId="20" hidden="1">#REF!</definedName>
    <definedName name="BSpb" localSheetId="23" hidden="1">#REF!</definedName>
    <definedName name="BSpb" localSheetId="21" hidden="1">#REF!</definedName>
    <definedName name="BSpb" hidden="1">#REF!</definedName>
    <definedName name="CALDAS" localSheetId="23">#REF!</definedName>
    <definedName name="CALDAS">#REF!</definedName>
    <definedName name="cap">#REF!</definedName>
    <definedName name="Capitalpb" localSheetId="4" hidden="1">#REF!</definedName>
    <definedName name="Capitalpb" localSheetId="27" hidden="1">#REF!</definedName>
    <definedName name="Capitalpb" localSheetId="20" hidden="1">#REF!</definedName>
    <definedName name="Capitalpb" localSheetId="21" hidden="1">#REF!</definedName>
    <definedName name="Capitalpb" hidden="1">#REF!</definedName>
    <definedName name="CapitalStructure" localSheetId="4" hidden="1">#REF!</definedName>
    <definedName name="CapitalStructure" localSheetId="27" hidden="1">#REF!</definedName>
    <definedName name="CapitalStructure" localSheetId="20" hidden="1">#REF!</definedName>
    <definedName name="CapitalStructure" localSheetId="21" hidden="1">#REF!</definedName>
    <definedName name="CapitalStructure" hidden="1">#REF!</definedName>
    <definedName name="CAQUETÁ">[5]PRESUPUESTO!#REF!</definedName>
    <definedName name="Cashpb" localSheetId="4" hidden="1">#REF!</definedName>
    <definedName name="Cashpb" localSheetId="27" hidden="1">#REF!</definedName>
    <definedName name="Cashpb" localSheetId="20" hidden="1">#REF!</definedName>
    <definedName name="Cashpb" localSheetId="23" hidden="1">#REF!</definedName>
    <definedName name="Cashpb" localSheetId="21" hidden="1">#REF!</definedName>
    <definedName name="Cashpb" hidden="1">#REF!</definedName>
    <definedName name="centr">[3]Listado!$D$18:$D$23</definedName>
    <definedName name="centro">[2]Listado!$D$18:$D$23</definedName>
    <definedName name="Change_in_Cash" localSheetId="4" hidden="1">#REF!</definedName>
    <definedName name="Change_in_Cash" localSheetId="27" hidden="1">#REF!</definedName>
    <definedName name="Change_in_Cash" localSheetId="20" hidden="1">#REF!</definedName>
    <definedName name="Change_in_Cash" localSheetId="23" hidden="1">#REF!</definedName>
    <definedName name="Change_in_Cash" localSheetId="21" hidden="1">#REF!</definedName>
    <definedName name="Change_in_Cash" hidden="1">#REF!</definedName>
    <definedName name="Check_to_Cash" localSheetId="4" hidden="1">#REF!</definedName>
    <definedName name="Check_to_Cash" localSheetId="27" hidden="1">#REF!</definedName>
    <definedName name="Check_to_Cash" localSheetId="20" hidden="1">#REF!</definedName>
    <definedName name="Check_to_Cash" localSheetId="23" hidden="1">#REF!</definedName>
    <definedName name="Check_to_Cash" localSheetId="21" hidden="1">#REF!</definedName>
    <definedName name="Check_to_Cash" hidden="1">#REF!</definedName>
    <definedName name="ciencia">'[7]Indicadores de Ciencia'!$B$2:$B$27</definedName>
    <definedName name="CMAacDef" localSheetId="23">#REF!</definedName>
    <definedName name="CMAacDef">#REF!</definedName>
    <definedName name="CMAalDef" localSheetId="23">#REF!</definedName>
    <definedName name="CMAalDef">#REF!</definedName>
    <definedName name="CMIacDef" localSheetId="23">#REF!</definedName>
    <definedName name="CMIacDef">#REF!</definedName>
    <definedName name="CMIalDef">#REF!</definedName>
    <definedName name="CMOacDef">#REF!</definedName>
    <definedName name="CMOalDef">#REF!</definedName>
    <definedName name="CMTacDef">#REF!</definedName>
    <definedName name="CMTalDef">#REF!</definedName>
    <definedName name="componentes">[2]Listado!$U$2:$U$9</definedName>
    <definedName name="conceptos">[2]Listado!$AG$2:$AG$4</definedName>
    <definedName name="cua">[4]Resumen!$G$38</definedName>
    <definedName name="cumplimiento">[8]Viabilidad!$H$2:$H$4</definedName>
    <definedName name="czz" localSheetId="4" hidden="1">#REF!</definedName>
    <definedName name="czz" localSheetId="27" hidden="1">'[1]ETAPA 50 SMMLV'!#REF!</definedName>
    <definedName name="czz" localSheetId="24" hidden="1">#REF!</definedName>
    <definedName name="czz" localSheetId="20" hidden="1">#REF!</definedName>
    <definedName name="czz" localSheetId="23" hidden="1">#REF!</definedName>
    <definedName name="czz" localSheetId="21" hidden="1">#REF!</definedName>
    <definedName name="czz" hidden="1">#REF!</definedName>
    <definedName name="DADADAD" localSheetId="4" hidden="1">{#N/A,#N/A,TRUE,"CODIGO DEPENDENCIA"}</definedName>
    <definedName name="DADADAD" localSheetId="27" hidden="1">{#N/A,#N/A,TRUE,"CODIGO DEPENDENCIA"}</definedName>
    <definedName name="DADADAD" localSheetId="24" hidden="1">{#N/A,#N/A,TRUE,"CODIGO DEPENDENCIA"}</definedName>
    <definedName name="DADADAD" localSheetId="20" hidden="1">{#N/A,#N/A,TRUE,"CODIGO DEPENDENCIA"}</definedName>
    <definedName name="DADADAD" localSheetId="22" hidden="1">{#N/A,#N/A,TRUE,"CODIGO DEPENDENCIA"}</definedName>
    <definedName name="DADADAD" localSheetId="25" hidden="1">{#N/A,#N/A,TRUE,"CODIGO DEPENDENCIA"}</definedName>
    <definedName name="DADADAD" localSheetId="23" hidden="1">{#N/A,#N/A,TRUE,"CODIGO DEPENDENCIA"}</definedName>
    <definedName name="DADADAD" localSheetId="21" hidden="1">{#N/A,#N/A,TRUE,"CODIGO DEPENDENCIA"}</definedName>
    <definedName name="DADADAD" hidden="1">{#N/A,#N/A,TRUE,"CODIGO DEPENDENCIA"}</definedName>
    <definedName name="Dealpb" localSheetId="4" hidden="1">#REF!</definedName>
    <definedName name="Dealpb" localSheetId="27" hidden="1">#REF!</definedName>
    <definedName name="Dealpb" localSheetId="20" hidden="1">#REF!</definedName>
    <definedName name="Dealpb" localSheetId="23" hidden="1">#REF!</definedName>
    <definedName name="Dealpb" localSheetId="21" hidden="1">#REF!</definedName>
    <definedName name="Dealpb" hidden="1">#REF!</definedName>
    <definedName name="decision">[8]Viabilidad!$I$2:$I$3</definedName>
    <definedName name="DEPARTAMENTO" localSheetId="23">#REF!</definedName>
    <definedName name="DEPARTAMENTO">#REF!</definedName>
    <definedName name="DepreciationPB" localSheetId="4" hidden="1">#REF!</definedName>
    <definedName name="DepreciationPB" localSheetId="27" hidden="1">#REF!</definedName>
    <definedName name="DepreciationPB" localSheetId="20" hidden="1">#REF!</definedName>
    <definedName name="DepreciationPB" localSheetId="23" hidden="1">#REF!</definedName>
    <definedName name="DepreciationPB" localSheetId="21" hidden="1">#REF!</definedName>
    <definedName name="DepreciationPB" hidden="1">#REF!</definedName>
    <definedName name="desc_rps">[9]des_rps!$A$1:$A$364</definedName>
    <definedName name="dl">'[4]Mano de Obra'!$B$97</definedName>
    <definedName name="DZ.Main" localSheetId="4" hidden="1">#REF!</definedName>
    <definedName name="DZ.Main" localSheetId="27" hidden="1">#REF!</definedName>
    <definedName name="DZ.Main" localSheetId="20" hidden="1">#REF!</definedName>
    <definedName name="DZ.Main" localSheetId="23" hidden="1">#REF!</definedName>
    <definedName name="DZ.Main" localSheetId="21" hidden="1">#REF!</definedName>
    <definedName name="DZ.Main" hidden="1">#REF!</definedName>
    <definedName name="eficiencia">'[10]Indicadores de Eficiencia'!$B$2</definedName>
    <definedName name="empleo">'[7]Indicadores de Empleo'!$B$2:$B$15</definedName>
    <definedName name="ent_financiadoras">'[2]Entidades Financiadoras'!$A$1:$A$1414</definedName>
    <definedName name="estado">[8]Inicio!$V$3:$V$4</definedName>
    <definedName name="Estado1">'[11]EV-28'!$I$1:$I$2</definedName>
    <definedName name="etapas_proyecto">'[11]EV-28'!$J$1:$J$3</definedName>
    <definedName name="ev.Calculation" hidden="1">-4135</definedName>
    <definedName name="ev.Initialized" hidden="1">FALSE</definedName>
    <definedName name="Excel_BuiltIn_Print_Titles_3">'[12]COSTOS OFICINA'!#REF!</definedName>
    <definedName name="Excel_BuiltIn_Print_Titles_4">'[12]COSTOS CAMPAMENTO'!#REF!</definedName>
    <definedName name="Executivepb" localSheetId="4" hidden="1">#REF!</definedName>
    <definedName name="Executivepb" localSheetId="27" hidden="1">#REF!</definedName>
    <definedName name="Executivepb" localSheetId="20" hidden="1">#REF!</definedName>
    <definedName name="Executivepb" localSheetId="23" hidden="1">#REF!</definedName>
    <definedName name="Executivepb" localSheetId="21" hidden="1">#REF!</definedName>
    <definedName name="Executivepb" hidden="1">#REF!</definedName>
    <definedName name="Factpb" localSheetId="4" hidden="1">#REF!</definedName>
    <definedName name="Factpb" localSheetId="27" hidden="1">#REF!</definedName>
    <definedName name="Factpb" localSheetId="20" hidden="1">#REF!</definedName>
    <definedName name="Factpb" localSheetId="23" hidden="1">#REF!</definedName>
    <definedName name="Factpb" localSheetId="21" hidden="1">#REF!</definedName>
    <definedName name="Factpb" hidden="1">#REF!</definedName>
    <definedName name="Factpb2" localSheetId="4" hidden="1">#REF!</definedName>
    <definedName name="Factpb2" localSheetId="27" hidden="1">#REF!</definedName>
    <definedName name="Factpb2" localSheetId="20" hidden="1">#REF!</definedName>
    <definedName name="Factpb2" localSheetId="23" hidden="1">#REF!</definedName>
    <definedName name="Factpb2" localSheetId="21" hidden="1">#REF!</definedName>
    <definedName name="Factpb2" hidden="1">#REF!</definedName>
    <definedName name="Financialpb" localSheetId="4" hidden="1">#REF!</definedName>
    <definedName name="Financialpb" localSheetId="27" hidden="1">#REF!</definedName>
    <definedName name="Financialpb" localSheetId="20" hidden="1">#REF!</definedName>
    <definedName name="Financialpb" localSheetId="21" hidden="1">#REF!</definedName>
    <definedName name="Financialpb" hidden="1">#REF!</definedName>
    <definedName name="Financialpb2" localSheetId="4" hidden="1">#REF!</definedName>
    <definedName name="Financialpb2" localSheetId="27" hidden="1">#REF!</definedName>
    <definedName name="Financialpb2" localSheetId="20" hidden="1">#REF!</definedName>
    <definedName name="Financialpb2" localSheetId="21" hidden="1">#REF!</definedName>
    <definedName name="Financialpb2" hidden="1">#REF!</definedName>
    <definedName name="fma">'[4]Factor Multiplicador'!$L$41</definedName>
    <definedName name="fmb">'[4]Factor Multiplicador'!$Z$41</definedName>
    <definedName name="fmc">'[4]Factor Multiplicador'!$L$86</definedName>
    <definedName name="fpa">'[4]Mano de Obra'!$I$73</definedName>
    <definedName name="fpb">'[4]Mano de Obra'!$I$92</definedName>
    <definedName name="GAdministrativos" localSheetId="23">#REF!</definedName>
    <definedName name="GAdministrativos">#REF!</definedName>
    <definedName name="GAdministrativosAl" localSheetId="23">#REF!</definedName>
    <definedName name="GAdministrativosAl">#REF!</definedName>
    <definedName name="gestion">'[7]Indicadores Gestión'!$B$2:$B$403</definedName>
    <definedName name="GOpmasInversionAc" localSheetId="23">#REF!</definedName>
    <definedName name="GOpmasInversionAc">#REF!</definedName>
    <definedName name="GOpmasInversionAl" localSheetId="23">#REF!</definedName>
    <definedName name="GOpmasInversionAl">#REF!</definedName>
    <definedName name="GUAINÍA" localSheetId="23">[5]PRESUPUESTO!#REF!</definedName>
    <definedName name="GUAINÍA">[5]PRESUPUESTO!#REF!</definedName>
    <definedName name="GUAVIARE" localSheetId="23">[5]PRESUPUESTO!#REF!</definedName>
    <definedName name="GUAVIARE">[5]PRESUPUESTO!#REF!</definedName>
    <definedName name="guias">[11]Guias_Sectoriales!$A$1:$A$12</definedName>
    <definedName name="HisYear_0" localSheetId="4" hidden="1">#REF!</definedName>
    <definedName name="HisYear_0" localSheetId="27" hidden="1">#REF!</definedName>
    <definedName name="HisYear_0" localSheetId="20" hidden="1">#REF!</definedName>
    <definedName name="HisYear_0" localSheetId="23" hidden="1">#REF!</definedName>
    <definedName name="HisYear_0" localSheetId="21" hidden="1">#REF!</definedName>
    <definedName name="HisYear_0" hidden="1">#REF!</definedName>
    <definedName name="HisYear_1" localSheetId="4" hidden="1">#REF!</definedName>
    <definedName name="HisYear_1" localSheetId="27" hidden="1">#REF!</definedName>
    <definedName name="HisYear_1" localSheetId="20" hidden="1">#REF!</definedName>
    <definedName name="HisYear_1" localSheetId="23" hidden="1">#REF!</definedName>
    <definedName name="HisYear_1" localSheetId="21" hidden="1">#REF!</definedName>
    <definedName name="HisYear_1" hidden="1">#REF!</definedName>
    <definedName name="HisYear_2" localSheetId="4" hidden="1">#REF!</definedName>
    <definedName name="HisYear_2" localSheetId="27" hidden="1">#REF!</definedName>
    <definedName name="HisYear_2" localSheetId="20" hidden="1">#REF!</definedName>
    <definedName name="HisYear_2" localSheetId="23" hidden="1">#REF!</definedName>
    <definedName name="HisYear_2" localSheetId="21" hidden="1">#REF!</definedName>
    <definedName name="HisYear_2" hidden="1">#REF!</definedName>
    <definedName name="HisYear_3" localSheetId="4" hidden="1">#REF!</definedName>
    <definedName name="HisYear_3" localSheetId="27" hidden="1">#REF!</definedName>
    <definedName name="HisYear_3" localSheetId="20" hidden="1">#REF!</definedName>
    <definedName name="HisYear_3" localSheetId="21" hidden="1">#REF!</definedName>
    <definedName name="HisYear_3" hidden="1">#REF!</definedName>
    <definedName name="hn.ConvertZero1" localSheetId="4" hidden="1">#REF!,#REF!,#REF!,#REF!,#REF!,#REF!,#REF!,#REF!,#REF!,#REF!</definedName>
    <definedName name="hn.ConvertZero1" localSheetId="27" hidden="1">[13]LTM!$G$461:$J$461,[13]LTM!$G$463:$J$464,[13]LTM!$G$468:$J$469,[13]LTM!$G$473:$J$475,[13]LTM!$G$480:$J$480,[13]LTM!$G$484:$J$485,[13]LTM!$G$490:$J$490,[13]LTM!$G$514:$J$518,[13]LTM!$G$525:$J$526,[13]LTM!$G$532:$J$537</definedName>
    <definedName name="hn.ConvertZero1" localSheetId="24" hidden="1">#REF!,#REF!,#REF!,#REF!,#REF!,#REF!,#REF!,#REF!,#REF!,#REF!</definedName>
    <definedName name="hn.ConvertZero1" localSheetId="20" hidden="1">#REF!,#REF!,#REF!,#REF!,#REF!,#REF!,#REF!,#REF!,#REF!,#REF!</definedName>
    <definedName name="hn.ConvertZero1" localSheetId="23" hidden="1">#REF!,#REF!,#REF!,#REF!,#REF!,#REF!,#REF!,#REF!,#REF!,#REF!</definedName>
    <definedName name="hn.ConvertZero1" localSheetId="21" hidden="1">#REF!,#REF!,#REF!,#REF!,#REF!,#REF!,#REF!,#REF!,#REF!,#REF!</definedName>
    <definedName name="hn.ConvertZero1" hidden="1">#REF!,#REF!,#REF!,#REF!,#REF!,#REF!,#REF!,#REF!,#REF!,#REF!</definedName>
    <definedName name="hn.ConvertZero2" localSheetId="4" hidden="1">#REF!,#REF!,#REF!,#REF!,#REF!,#REF!,#REF!,#REF!</definedName>
    <definedName name="hn.ConvertZero2" localSheetId="27" hidden="1">[13]LTM!$G$560:$J$560,[13]LTM!$H$590:$J$591,[13]LTM!$H$614:$J$614,[13]LTM!$H$635:$J$636,[13]LTM!$G$676:$J$680,[13]LTM!$G$686:$J$686,[13]LTM!$G$688:$J$694,[13]LTM!$G$681:$J$682</definedName>
    <definedName name="hn.ConvertZero2" localSheetId="24" hidden="1">#REF!,#REF!,#REF!,#REF!,#REF!,#REF!,#REF!,#REF!</definedName>
    <definedName name="hn.ConvertZero2" localSheetId="20" hidden="1">#REF!,#REF!,#REF!,#REF!,#REF!,#REF!,#REF!,#REF!</definedName>
    <definedName name="hn.ConvertZero2" localSheetId="23" hidden="1">#REF!,#REF!,#REF!,#REF!,#REF!,#REF!,#REF!,#REF!</definedName>
    <definedName name="hn.ConvertZero2" localSheetId="21" hidden="1">#REF!,#REF!,#REF!,#REF!,#REF!,#REF!,#REF!,#REF!</definedName>
    <definedName name="hn.ConvertZero2" hidden="1">#REF!,#REF!,#REF!,#REF!,#REF!,#REF!,#REF!,#REF!</definedName>
    <definedName name="hn.ConvertZero3" localSheetId="4" hidden="1">#REF!,#REF!,#REF!,#REF!,#REF!</definedName>
    <definedName name="hn.ConvertZero3" localSheetId="27" hidden="1">[13]LTM!$G$699:$J$706,[13]LTM!$G$710:$J$714,[13]LTM!$G$717:$J$734,[13]LTM!$G$738:$J$738,[13]LTM!$G$745:$J$751</definedName>
    <definedName name="hn.ConvertZero3" localSheetId="24" hidden="1">#REF!,#REF!,#REF!,#REF!,#REF!</definedName>
    <definedName name="hn.ConvertZero3" localSheetId="20" hidden="1">#REF!,#REF!,#REF!,#REF!,#REF!</definedName>
    <definedName name="hn.ConvertZero3" localSheetId="23" hidden="1">#REF!,#REF!,#REF!,#REF!,#REF!</definedName>
    <definedName name="hn.ConvertZero3" localSheetId="21" hidden="1">#REF!,#REF!,#REF!,#REF!,#REF!</definedName>
    <definedName name="hn.ConvertZero3" hidden="1">#REF!,#REF!,#REF!,#REF!,#REF!</definedName>
    <definedName name="hn.ConvertZero4" localSheetId="4" hidden="1">#REF!,#REF!,#REF!,#REF!,#REF!,#REF!,#REF!,#REF!</definedName>
    <definedName name="hn.ConvertZero4" localSheetId="27" hidden="1">[13]LTM!$G$840:$J$840,[13]LTM!$H$1266:$J$1266,[13]LTM!$G$1267:$J$1267,[13]LTM!$G$1454:$J$1461,[13]LTM!$J$1462,[13]LTM!$J$1463,[13]LTM!$G$1468:$J$1469,[13]LTM!$L$1469:$N$1469</definedName>
    <definedName name="hn.ConvertZero4" localSheetId="24" hidden="1">#REF!,#REF!,#REF!,#REF!,#REF!,#REF!,#REF!,#REF!</definedName>
    <definedName name="hn.ConvertZero4" localSheetId="20" hidden="1">#REF!,#REF!,#REF!,#REF!,#REF!,#REF!,#REF!,#REF!</definedName>
    <definedName name="hn.ConvertZero4" localSheetId="23" hidden="1">#REF!,#REF!,#REF!,#REF!,#REF!,#REF!,#REF!,#REF!</definedName>
    <definedName name="hn.ConvertZero4" localSheetId="21" hidden="1">#REF!,#REF!,#REF!,#REF!,#REF!,#REF!,#REF!,#REF!</definedName>
    <definedName name="hn.ConvertZero4" hidden="1">#REF!,#REF!,#REF!,#REF!,#REF!,#REF!,#REF!,#REF!</definedName>
    <definedName name="hn.ConvertZeroUnhide1" localSheetId="4" hidden="1">#REF!,#REF!,#REF!</definedName>
    <definedName name="hn.ConvertZeroUnhide1" localSheetId="27" hidden="1">[13]LTM!$G$1469:$J$1469,[13]LTM!$L$1469:$N$1469,[13]LTM!$H$1266:$J$1266</definedName>
    <definedName name="hn.ConvertZeroUnhide1" localSheetId="24" hidden="1">#REF!,#REF!,#REF!</definedName>
    <definedName name="hn.ConvertZeroUnhide1" localSheetId="20" hidden="1">#REF!,#REF!,#REF!</definedName>
    <definedName name="hn.ConvertZeroUnhide1" localSheetId="23" hidden="1">#REF!,#REF!,#REF!</definedName>
    <definedName name="hn.ConvertZeroUnhide1" localSheetId="21" hidden="1">#REF!,#REF!,#REF!</definedName>
    <definedName name="hn.ConvertZeroUnhide1" hidden="1">#REF!,#REF!,#REF!</definedName>
    <definedName name="hn.Delete015" localSheetId="4" hidden="1">#REF!,#REF!,#REF!,#REF!</definedName>
    <definedName name="hn.Delete015" localSheetId="27" hidden="1">'[13]CREDIT STATS'!$B$9:$K$11,'[13]CREDIT STATS'!$O$11:$X$14,'[13]CREDIT STATS'!$B$25:$K$30,'[13]CREDIT STATS'!$O$25:$X$26</definedName>
    <definedName name="hn.Delete015" localSheetId="24" hidden="1">#REF!,#REF!,#REF!,#REF!</definedName>
    <definedName name="hn.Delete015" localSheetId="20" hidden="1">#REF!,#REF!,#REF!,#REF!</definedName>
    <definedName name="hn.Delete015" localSheetId="23" hidden="1">#REF!,#REF!,#REF!,#REF!</definedName>
    <definedName name="hn.Delete015" localSheetId="21" hidden="1">#REF!,#REF!,#REF!,#REF!</definedName>
    <definedName name="hn.Delete015" hidden="1">#REF!,#REF!,#REF!,#REF!</definedName>
    <definedName name="hn.DZ_MultByFXRates" localSheetId="4" hidden="1">#REF!,#REF!,#REF!,#REF!</definedName>
    <definedName name="hn.DZ_MultByFXRates" localSheetId="27" hidden="1">[13]DropZone!$B$2:$I$118,[13]DropZone!$B$120:$I$132,[13]DropZone!$B$134:$I$136,[13]DropZone!$B$138:$I$146</definedName>
    <definedName name="hn.DZ_MultByFXRates" localSheetId="24" hidden="1">#REF!,#REF!,#REF!,#REF!</definedName>
    <definedName name="hn.DZ_MultByFXRates" localSheetId="20" hidden="1">#REF!,#REF!,#REF!,#REF!</definedName>
    <definedName name="hn.DZ_MultByFXRates" localSheetId="23" hidden="1">#REF!,#REF!,#REF!,#REF!</definedName>
    <definedName name="hn.DZ_MultByFXRates" localSheetId="21" hidden="1">#REF!,#REF!,#REF!,#REF!</definedName>
    <definedName name="hn.DZ_MultByFXRates" hidden="1">#REF!,#REF!,#REF!,#REF!</definedName>
    <definedName name="hn.ExtDb" hidden="1">FALSE</definedName>
    <definedName name="hn.LTM_MultByFXRates" localSheetId="4" hidden="1">#REF!,#REF!,#REF!,#REF!,#REF!,#REF!,#REF!</definedName>
    <definedName name="hn.LTM_MultByFXRates" localSheetId="27" hidden="1">[13]LTM!$G$461:$N$477,[13]LTM!$G$480:$N$539,[13]LTM!$G$548:$N$667,[13]LTM!$G$676:$N$1266,[13]LTM!$G$1454:$N$1461,[13]LTM!$G$1463:$N$1465,[13]LTM!$G$1468:$N$1469</definedName>
    <definedName name="hn.LTM_MultByFXRates" localSheetId="24" hidden="1">#REF!,#REF!,#REF!,#REF!,#REF!,#REF!,#REF!</definedName>
    <definedName name="hn.LTM_MultByFXRates" localSheetId="20" hidden="1">#REF!,#REF!,#REF!,#REF!,#REF!,#REF!,#REF!</definedName>
    <definedName name="hn.LTM_MultByFXRates" localSheetId="23" hidden="1">#REF!,#REF!,#REF!,#REF!,#REF!,#REF!,#REF!</definedName>
    <definedName name="hn.LTM_MultByFXRates" localSheetId="21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4" hidden="1">#REF!,#REF!,#REF!,#REF!,#REF!,#REF!,#REF!</definedName>
    <definedName name="hn.MultbyFXRates" localSheetId="27" hidden="1">[13]LTM!$G$461:$N$477,[13]LTM!$G$480:$N$539,[13]LTM!$G$548:$N$667,[13]LTM!$G$676:$N$1266,[13]LTM!$G$1454:$N$1461,[13]LTM!$G$1463:$N$1465,[13]LTM!$G$1468:$N$1469</definedName>
    <definedName name="hn.MultbyFXRates" localSheetId="24" hidden="1">#REF!,#REF!,#REF!,#REF!,#REF!,#REF!,#REF!</definedName>
    <definedName name="hn.MultbyFXRates" localSheetId="20" hidden="1">#REF!,#REF!,#REF!,#REF!,#REF!,#REF!,#REF!</definedName>
    <definedName name="hn.MultbyFXRates" localSheetId="23" hidden="1">#REF!,#REF!,#REF!,#REF!,#REF!,#REF!,#REF!</definedName>
    <definedName name="hn.MultbyFXRates" localSheetId="21" hidden="1">#REF!,#REF!,#REF!,#REF!,#REF!,#REF!,#REF!</definedName>
    <definedName name="hn.MultbyFXRates" hidden="1">#REF!,#REF!,#REF!,#REF!,#REF!,#REF!,#REF!</definedName>
    <definedName name="hn.MultByFXRates1" localSheetId="4" hidden="1">#REF!,#REF!,#REF!,#REF!,#REF!</definedName>
    <definedName name="hn.MultByFXRates1" localSheetId="27" hidden="1">[13]LTM!$G$461:$G$477,[13]LTM!$G$480:$G$539,[13]LTM!$G$548:$G$562,[13]LTM!$G$676:$G$840,[13]LTM!$G$1454:$G$1469</definedName>
    <definedName name="hn.MultByFXRates1" localSheetId="24" hidden="1">#REF!,#REF!,#REF!,#REF!,#REF!</definedName>
    <definedName name="hn.MultByFXRates1" localSheetId="20" hidden="1">#REF!,#REF!,#REF!,#REF!,#REF!</definedName>
    <definedName name="hn.MultByFXRates1" localSheetId="23" hidden="1">#REF!,#REF!,#REF!,#REF!,#REF!</definedName>
    <definedName name="hn.MultByFXRates1" localSheetId="21" hidden="1">#REF!,#REF!,#REF!,#REF!,#REF!</definedName>
    <definedName name="hn.MultByFXRates1" hidden="1">#REF!,#REF!,#REF!,#REF!,#REF!</definedName>
    <definedName name="hn.MultByFXRates2" localSheetId="4" hidden="1">#REF!,#REF!,#REF!,#REF!,#REF!</definedName>
    <definedName name="hn.MultByFXRates2" localSheetId="27" hidden="1">[13]LTM!$H$461:$H$477,[13]LTM!$H$480:$H$539,[13]LTM!$H$548:$H$667,[13]LTM!$H$676:$H$1266,[13]LTM!$H$1454:$H$1469</definedName>
    <definedName name="hn.MultByFXRates2" localSheetId="24" hidden="1">#REF!,#REF!,#REF!,#REF!,#REF!</definedName>
    <definedName name="hn.MultByFXRates2" localSheetId="20" hidden="1">#REF!,#REF!,#REF!,#REF!,#REF!</definedName>
    <definedName name="hn.MultByFXRates2" localSheetId="23" hidden="1">#REF!,#REF!,#REF!,#REF!,#REF!</definedName>
    <definedName name="hn.MultByFXRates2" localSheetId="21" hidden="1">#REF!,#REF!,#REF!,#REF!,#REF!</definedName>
    <definedName name="hn.MultByFXRates2" hidden="1">#REF!,#REF!,#REF!,#REF!,#REF!</definedName>
    <definedName name="hn.MultByFXRates3" localSheetId="4" hidden="1">#REF!,#REF!,#REF!,#REF!,#REF!</definedName>
    <definedName name="hn.MultByFXRates3" localSheetId="27" hidden="1">[13]LTM!$I$461:$I$477,[13]LTM!$I$480:$I$539,[13]LTM!$I$548:$I$667,[13]LTM!$I$676:$I$1266,[13]LTM!$I$1454:$I$1469</definedName>
    <definedName name="hn.MultByFXRates3" localSheetId="24" hidden="1">#REF!,#REF!,#REF!,#REF!,#REF!</definedName>
    <definedName name="hn.MultByFXRates3" localSheetId="20" hidden="1">#REF!,#REF!,#REF!,#REF!,#REF!</definedName>
    <definedName name="hn.MultByFXRates3" localSheetId="23" hidden="1">#REF!,#REF!,#REF!,#REF!,#REF!</definedName>
    <definedName name="hn.MultByFXRates3" localSheetId="21" hidden="1">#REF!,#REF!,#REF!,#REF!,#REF!</definedName>
    <definedName name="hn.MultByFXRates3" hidden="1">#REF!,#REF!,#REF!,#REF!,#REF!</definedName>
    <definedName name="hn.MultbyFxrates4" localSheetId="4" hidden="1">#REF!,#REF!,#REF!,#REF!,#REF!,#REF!,#REF!</definedName>
    <definedName name="hn.MultbyFxrates4" localSheetId="27" hidden="1">[13]LTM!$J$461:$J$477,[13]LTM!$J$480:$J$539,[13]LTM!$J$548:$J$668,[13]LTM!$J$676:$J$1266,[13]LTM!$J$1454:$J$1461,[13]LTM!$J$1463:$J$1465,[13]LTM!$J$1468</definedName>
    <definedName name="hn.MultbyFxrates4" localSheetId="24" hidden="1">#REF!,#REF!,#REF!,#REF!,#REF!,#REF!,#REF!</definedName>
    <definedName name="hn.MultbyFxrates4" localSheetId="20" hidden="1">#REF!,#REF!,#REF!,#REF!,#REF!,#REF!,#REF!</definedName>
    <definedName name="hn.MultbyFxrates4" localSheetId="23" hidden="1">#REF!,#REF!,#REF!,#REF!,#REF!,#REF!,#REF!</definedName>
    <definedName name="hn.MultbyFxrates4" localSheetId="21" hidden="1">#REF!,#REF!,#REF!,#REF!,#REF!,#REF!,#REF!</definedName>
    <definedName name="hn.MultbyFxrates4" hidden="1">#REF!,#REF!,#REF!,#REF!,#REF!,#REF!,#REF!</definedName>
    <definedName name="hn.multbyfxrates5" localSheetId="4" hidden="1">#REF!,#REF!,#REF!,#REF!,#REF!</definedName>
    <definedName name="hn.multbyfxrates5" localSheetId="27" hidden="1">[13]LTM!$L$461:$L$477,[13]LTM!$L$480:$L$539,[13]LTM!$L$548:$L$562,[13]LTM!$L$676:$L$840,[13]LTM!$L$1454:$L$1469</definedName>
    <definedName name="hn.multbyfxrates5" localSheetId="24" hidden="1">#REF!,#REF!,#REF!,#REF!,#REF!</definedName>
    <definedName name="hn.multbyfxrates5" localSheetId="20" hidden="1">#REF!,#REF!,#REF!,#REF!,#REF!</definedName>
    <definedName name="hn.multbyfxrates5" localSheetId="23" hidden="1">#REF!,#REF!,#REF!,#REF!,#REF!</definedName>
    <definedName name="hn.multbyfxrates5" localSheetId="21" hidden="1">#REF!,#REF!,#REF!,#REF!,#REF!</definedName>
    <definedName name="hn.multbyfxrates5" hidden="1">#REF!,#REF!,#REF!,#REF!,#REF!</definedName>
    <definedName name="hn.multbyfxrates6" localSheetId="4" hidden="1">#REF!,#REF!,#REF!,#REF!,#REF!</definedName>
    <definedName name="hn.multbyfxrates6" localSheetId="27" hidden="1">[13]LTM!$M$461:$M$477,[13]LTM!$M$480:$M$539,[13]LTM!$M$548:$M$668,[13]LTM!$M$676:$M$1266,[13]LTM!$M$1454:$M$1469</definedName>
    <definedName name="hn.multbyfxrates6" localSheetId="24" hidden="1">#REF!,#REF!,#REF!,#REF!,#REF!</definedName>
    <definedName name="hn.multbyfxrates6" localSheetId="20" hidden="1">#REF!,#REF!,#REF!,#REF!,#REF!</definedName>
    <definedName name="hn.multbyfxrates6" localSheetId="23" hidden="1">#REF!,#REF!,#REF!,#REF!,#REF!</definedName>
    <definedName name="hn.multbyfxrates6" localSheetId="21" hidden="1">#REF!,#REF!,#REF!,#REF!,#REF!</definedName>
    <definedName name="hn.multbyfxrates6" hidden="1">#REF!,#REF!,#REF!,#REF!,#REF!</definedName>
    <definedName name="hn.multbyfxrates7" localSheetId="4" hidden="1">#REF!,#REF!,#REF!,#REF!,#REF!</definedName>
    <definedName name="hn.multbyfxrates7" localSheetId="27" hidden="1">[13]LTM!$N$461:$N$477,[13]LTM!$N$480:$N$539,[13]LTM!$N$548:$N$667,[13]LTM!$N$676:$N$1266,[13]LTM!$N$1454:$N$1469</definedName>
    <definedName name="hn.multbyfxrates7" localSheetId="24" hidden="1">#REF!,#REF!,#REF!,#REF!,#REF!</definedName>
    <definedName name="hn.multbyfxrates7" localSheetId="20" hidden="1">#REF!,#REF!,#REF!,#REF!,#REF!</definedName>
    <definedName name="hn.multbyfxrates7" localSheetId="23" hidden="1">#REF!,#REF!,#REF!,#REF!,#REF!</definedName>
    <definedName name="hn.multbyfxrates7" localSheetId="21" hidden="1">#REF!,#REF!,#REF!,#REF!,#REF!</definedName>
    <definedName name="hn.multbyfxrates7" hidden="1">#REF!,#REF!,#REF!,#REF!,#REF!</definedName>
    <definedName name="hn.MultByFXRatesBot1" localSheetId="4" hidden="1">#REF!,#REF!,#REF!,#REF!,#REF!,#REF!,#REF!,#REF!,#REF!,#REF!,#REF!,#REF!</definedName>
    <definedName name="hn.MultByFXRatesBot1" localSheetId="27" hidden="1">[13]LTM!$G$676:$G$682,[13]LTM!$G$686,[13]LTM!$G$688:$G$694,[13]LTM!$G$699:$G$706,[13]LTM!$G$710:$G$714,[13]LTM!$G$717:$G$734,[13]LTM!$G$738,[13]LTM!$G$738,[13]LTM!$G$745:$G$751,[13]LTM!$G$840,[13]LTM!$G$1454:$G$1461,[13]LTM!$G$1468:$G$1469</definedName>
    <definedName name="hn.MultByFXRatesBot1" localSheetId="24" hidden="1">#REF!,#REF!,#REF!,#REF!,#REF!,#REF!,#REF!,#REF!,#REF!,#REF!,#REF!,#REF!</definedName>
    <definedName name="hn.MultByFXRatesBot1" localSheetId="20" hidden="1">#REF!,#REF!,#REF!,#REF!,#REF!,#REF!,#REF!,#REF!,#REF!,#REF!,#REF!,#REF!</definedName>
    <definedName name="hn.MultByFXRatesBot1" localSheetId="23" hidden="1">#REF!,#REF!,#REF!,#REF!,#REF!,#REF!,#REF!,#REF!,#REF!,#REF!,#REF!,#REF!</definedName>
    <definedName name="hn.MultByFXRatesBot1" localSheetId="21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4" hidden="1">#REF!,#REF!,#REF!,#REF!,#REF!,#REF!,#REF!,#REF!,#REF!,#REF!,#REF!,#REF!</definedName>
    <definedName name="hn.MultByFXRatesBot2" localSheetId="27" hidden="1">[13]LTM!$H$676:$H$682,[13]LTM!$H$686,[13]LTM!$H$688:$H$694,[13]LTM!$H$699:$H$706,[13]LTM!$H$710:$H$714,[13]LTM!$H$717:$H$734,[13]LTM!$H$738,[13]LTM!$H$745:$H$751,[13]LTM!$H$840,[13]LTM!$H$1266,[13]LTM!$H$1454:$H$1461,[13]LTM!$H$1468:$H$1469</definedName>
    <definedName name="hn.MultByFXRatesBot2" localSheetId="24" hidden="1">#REF!,#REF!,#REF!,#REF!,#REF!,#REF!,#REF!,#REF!,#REF!,#REF!,#REF!,#REF!</definedName>
    <definedName name="hn.MultByFXRatesBot2" localSheetId="20" hidden="1">#REF!,#REF!,#REF!,#REF!,#REF!,#REF!,#REF!,#REF!,#REF!,#REF!,#REF!,#REF!</definedName>
    <definedName name="hn.MultByFXRatesBot2" localSheetId="23" hidden="1">#REF!,#REF!,#REF!,#REF!,#REF!,#REF!,#REF!,#REF!,#REF!,#REF!,#REF!,#REF!</definedName>
    <definedName name="hn.MultByFXRatesBot2" localSheetId="2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4" hidden="1">#REF!,#REF!,#REF!,#REF!,#REF!,#REF!,#REF!,#REF!,#REF!,#REF!,#REF!,#REF!</definedName>
    <definedName name="hn.MultByFXRatesBot3" localSheetId="27" hidden="1">[13]LTM!$I$676:$I$682,[13]LTM!$I$686,[13]LTM!$I$688:$I$694,[13]LTM!$I$699:$I$706,[13]LTM!$I$710:$I$714,[13]LTM!$I$717:$I$734,[13]LTM!$I$738,[13]LTM!$I$745:$I$751,[13]LTM!$I$840,[13]LTM!$I$1266,[13]LTM!$I$1454:$I$1461,[13]LTM!$I$1468:$I$1469</definedName>
    <definedName name="hn.MultByFXRatesBot3" localSheetId="24" hidden="1">#REF!,#REF!,#REF!,#REF!,#REF!,#REF!,#REF!,#REF!,#REF!,#REF!,#REF!,#REF!</definedName>
    <definedName name="hn.MultByFXRatesBot3" localSheetId="20" hidden="1">#REF!,#REF!,#REF!,#REF!,#REF!,#REF!,#REF!,#REF!,#REF!,#REF!,#REF!,#REF!</definedName>
    <definedName name="hn.MultByFXRatesBot3" localSheetId="23" hidden="1">#REF!,#REF!,#REF!,#REF!,#REF!,#REF!,#REF!,#REF!,#REF!,#REF!,#REF!,#REF!</definedName>
    <definedName name="hn.MultByFXRatesBot3" localSheetId="21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4" hidden="1">#REF!,#REF!,#REF!,#REF!,#REF!,#REF!,#REF!,#REF!,#REF!,#REF!,#REF!,#REF!,#REF!</definedName>
    <definedName name="hn.MultByFXRatesBot4" localSheetId="27" hidden="1">[13]LTM!$J$676:$J$682,[13]LTM!$J$686,[13]LTM!$J$688:$J$694,[13]LTM!$J$699:$J$706,[13]LTM!$J$710:$J$714,[13]LTM!$J$717:$J$734,[13]LTM!$J$738,[13]LTM!$J$745:$J$751,[13]LTM!$J$840,[13]LTM!$J$1266,[13]LTM!$J$1454:$J$1461,[13]LTM!$J$1463:$J$1465,[13]LTM!$J$1468</definedName>
    <definedName name="hn.MultByFXRatesBot4" localSheetId="24" hidden="1">#REF!,#REF!,#REF!,#REF!,#REF!,#REF!,#REF!,#REF!,#REF!,#REF!,#REF!,#REF!,#REF!</definedName>
    <definedName name="hn.MultByFXRatesBot4" localSheetId="20" hidden="1">#REF!,#REF!,#REF!,#REF!,#REF!,#REF!,#REF!,#REF!,#REF!,#REF!,#REF!,#REF!,#REF!</definedName>
    <definedName name="hn.MultByFXRatesBot4" localSheetId="23" hidden="1">#REF!,#REF!,#REF!,#REF!,#REF!,#REF!,#REF!,#REF!,#REF!,#REF!,#REF!,#REF!,#REF!</definedName>
    <definedName name="hn.MultByFXRatesBot4" localSheetId="21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4" hidden="1">#REF!,#REF!,#REF!,#REF!,#REF!,#REF!,#REF!,#REF!,#REF!,#REF!,#REF!</definedName>
    <definedName name="hn.MultByFXRatesBot5" localSheetId="27" hidden="1">[13]LTM!$L$676:$L$682,[13]LTM!$L$686,[13]LTM!$L$688:$L$694,[13]LTM!$L$699:$L$706,[13]LTM!$L$710:$L$714,[13]LTM!$L$717:$L$734,[13]LTM!$L$738,[13]LTM!$L$745:$L$751,[13]LTM!$L$837:$L$838,[13]LTM!$L$1454:$L$1458,[13]LTM!$L$1468:$L$1469</definedName>
    <definedName name="hn.MultByFXRatesBot5" localSheetId="24" hidden="1">#REF!,#REF!,#REF!,#REF!,#REF!,#REF!,#REF!,#REF!,#REF!,#REF!,#REF!</definedName>
    <definedName name="hn.MultByFXRatesBot5" localSheetId="20" hidden="1">#REF!,#REF!,#REF!,#REF!,#REF!,#REF!,#REF!,#REF!,#REF!,#REF!,#REF!</definedName>
    <definedName name="hn.MultByFXRatesBot5" localSheetId="23" hidden="1">#REF!,#REF!,#REF!,#REF!,#REF!,#REF!,#REF!,#REF!,#REF!,#REF!,#REF!</definedName>
    <definedName name="hn.MultByFXRatesBot5" localSheetId="21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4" hidden="1">#REF!,#REF!,#REF!,#REF!,#REF!,#REF!,#REF!,#REF!,#REF!,#REF!,#REF!</definedName>
    <definedName name="hn.MultByFXRatesBot6" localSheetId="27" hidden="1">[13]LTM!$M$676:$M$682,[13]LTM!$M$686,[13]LTM!$M$688:$M$694,[13]LTM!$M$699:$M$706,[13]LTM!$M$710:$M$714,[13]LTM!$M$717:$M$734,[13]LTM!$M$738,[13]LTM!$M$745:$M$751,[13]LTM!$M$837:$M$838,[13]LTM!$M$1454:$M$1458,[13]LTM!$M$1468:$M$1469</definedName>
    <definedName name="hn.MultByFXRatesBot6" localSheetId="24" hidden="1">#REF!,#REF!,#REF!,#REF!,#REF!,#REF!,#REF!,#REF!,#REF!,#REF!,#REF!</definedName>
    <definedName name="hn.MultByFXRatesBot6" localSheetId="20" hidden="1">#REF!,#REF!,#REF!,#REF!,#REF!,#REF!,#REF!,#REF!,#REF!,#REF!,#REF!</definedName>
    <definedName name="hn.MultByFXRatesBot6" localSheetId="23" hidden="1">#REF!,#REF!,#REF!,#REF!,#REF!,#REF!,#REF!,#REF!,#REF!,#REF!,#REF!</definedName>
    <definedName name="hn.MultByFXRatesBot6" localSheetId="21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4" hidden="1">#REF!,#REF!,#REF!,#REF!,#REF!,#REF!,#REF!,#REF!,#REF!,#REF!,#REF!</definedName>
    <definedName name="hn.MultByFXRatesBot7" localSheetId="27" hidden="1">[13]LTM!$N$676:$N$682,[13]LTM!$N$686,[13]LTM!$N$688:$N$694,[13]LTM!$N$699:$N$706,[13]LTM!$N$710:$N$714,[13]LTM!$N$717:$N$734,[13]LTM!$N$738,[13]LTM!$N$745:$N$751,[13]LTM!$N$837:$N$838,[13]LTM!$N$1454:$N$1458,[13]LTM!$N$1468:$N$1469</definedName>
    <definedName name="hn.MultByFXRatesBot7" localSheetId="24" hidden="1">#REF!,#REF!,#REF!,#REF!,#REF!,#REF!,#REF!,#REF!,#REF!,#REF!,#REF!</definedName>
    <definedName name="hn.MultByFXRatesBot7" localSheetId="20" hidden="1">#REF!,#REF!,#REF!,#REF!,#REF!,#REF!,#REF!,#REF!,#REF!,#REF!,#REF!</definedName>
    <definedName name="hn.MultByFXRatesBot7" localSheetId="23" hidden="1">#REF!,#REF!,#REF!,#REF!,#REF!,#REF!,#REF!,#REF!,#REF!,#REF!,#REF!</definedName>
    <definedName name="hn.MultByFXRatesBot7" localSheetId="21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4" hidden="1">#REF!,#REF!,#REF!,#REF!,#REF!,#REF!,#REF!,#REF!,#REF!,#REF!,#REF!,#REF!</definedName>
    <definedName name="hn.MultByFXRatesTop1" localSheetId="27" hidden="1">[13]LTM!$G$461,[13]LTM!$G$463:$G$464,[13]LTM!$G$468:$G$469,[13]LTM!$G$473:$G$475,[13]LTM!$G$480,[13]LTM!$G$484:$G$485,[13]LTM!$G$490:$G$509,[13]LTM!$G$512,[13]LTM!$G$514:$G$518,[13]LTM!$G$525:$G$526,[13]LTM!$G$532:$G$537,[13]LTM!$G$560</definedName>
    <definedName name="hn.MultByFXRatesTop1" localSheetId="24" hidden="1">#REF!,#REF!,#REF!,#REF!,#REF!,#REF!,#REF!,#REF!,#REF!,#REF!,#REF!,#REF!</definedName>
    <definedName name="hn.MultByFXRatesTop1" localSheetId="20" hidden="1">#REF!,#REF!,#REF!,#REF!,#REF!,#REF!,#REF!,#REF!,#REF!,#REF!,#REF!,#REF!</definedName>
    <definedName name="hn.MultByFXRatesTop1" localSheetId="23" hidden="1">#REF!,#REF!,#REF!,#REF!,#REF!,#REF!,#REF!,#REF!,#REF!,#REF!,#REF!,#REF!</definedName>
    <definedName name="hn.MultByFXRatesTop1" localSheetId="21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4" hidden="1">#REF!,#REF!,#REF!,#REF!,#REF!,#REF!,#REF!,#REF!,#REF!,#REF!,#REF!,#REF!,#REF!,#REF!,#REF!</definedName>
    <definedName name="hn.MultByFXRatesTop2" localSheetId="27" hidden="1">[13]LTM!$H$461,[13]LTM!$H$463:$H$464,[13]LTM!$H$468:$H$469,[13]LTM!$H$473:$H$475,[13]LTM!$H$480,[13]LTM!$H$484:$H$485,[13]LTM!$H$490:$H$509,[13]LTM!$H$512,[13]LTM!$H$514:$H$518,[13]LTM!$H$525:$H$526,[13]LTM!$H$532:$H$537,[13]LTM!$H$560,[13]LTM!$H$590:$H$591,[13]LTM!$H$614:$H$631,[13]LTM!$H$635:$H$636</definedName>
    <definedName name="hn.MultByFXRatesTop2" localSheetId="24" hidden="1">#REF!,#REF!,#REF!,#REF!,#REF!,#REF!,#REF!,#REF!,#REF!,#REF!,#REF!,#REF!,#REF!,#REF!,#REF!</definedName>
    <definedName name="hn.MultByFXRatesTop2" localSheetId="20" hidden="1">#REF!,#REF!,#REF!,#REF!,#REF!,#REF!,#REF!,#REF!,#REF!,#REF!,#REF!,#REF!,#REF!,#REF!,#REF!</definedName>
    <definedName name="hn.MultByFXRatesTop2" localSheetId="23" hidden="1">#REF!,#REF!,#REF!,#REF!,#REF!,#REF!,#REF!,#REF!,#REF!,#REF!,#REF!,#REF!,#REF!,#REF!,#REF!</definedName>
    <definedName name="hn.MultByFXRatesTop2" localSheetId="21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4" hidden="1">#REF!,#REF!,#REF!,#REF!,#REF!,#REF!,#REF!,#REF!,#REF!,#REF!,#REF!,#REF!,#REF!,#REF!,#REF!</definedName>
    <definedName name="hn.MultByFXRatesTop3" localSheetId="27" hidden="1">[13]LTM!$I$461,[13]LTM!$I$463:$I$464,[13]LTM!$I$468:$I$469,[13]LTM!$I$473:$I$475,[13]LTM!$I$480,[13]LTM!$I$484:$I$485,[13]LTM!$I$490:$I$509,[13]LTM!$I$512,[13]LTM!$I$514:$I$518,[13]LTM!$I$525:$I$526,[13]LTM!$I$532:$I$537,[13]LTM!$I$560,[13]LTM!$I$590:$I$591,[13]LTM!$I$614:$I$631,[13]LTM!$I$635:$I$636</definedName>
    <definedName name="hn.MultByFXRatesTop3" localSheetId="24" hidden="1">#REF!,#REF!,#REF!,#REF!,#REF!,#REF!,#REF!,#REF!,#REF!,#REF!,#REF!,#REF!,#REF!,#REF!,#REF!</definedName>
    <definedName name="hn.MultByFXRatesTop3" localSheetId="20" hidden="1">#REF!,#REF!,#REF!,#REF!,#REF!,#REF!,#REF!,#REF!,#REF!,#REF!,#REF!,#REF!,#REF!,#REF!,#REF!</definedName>
    <definedName name="hn.MultByFXRatesTop3" localSheetId="23" hidden="1">#REF!,#REF!,#REF!,#REF!,#REF!,#REF!,#REF!,#REF!,#REF!,#REF!,#REF!,#REF!,#REF!,#REF!,#REF!</definedName>
    <definedName name="hn.MultByFXRatesTop3" localSheetId="21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4" hidden="1">#REF!,#REF!,#REF!,#REF!,#REF!,#REF!,#REF!,#REF!,#REF!,#REF!,#REF!,#REF!,#REF!,#REF!,#REF!</definedName>
    <definedName name="hn.MultByFXRatesTop4" localSheetId="27" hidden="1">[13]LTM!$J$461,[13]LTM!$J$463:$J$464,[13]LTM!$J$468:$J$469,[13]LTM!$J$473:$J$475,[13]LTM!$J$480,[13]LTM!$J$484:$J$485,[13]LTM!$J$490:$J$509,[13]LTM!$J$512,[13]LTM!$J$514:$J$518,[13]LTM!$J$525:$J$526,[13]LTM!$J$532:$J$537,[13]LTM!$J$560,[13]LTM!$J$590:$J$591,[13]LTM!$J$614:$J$631,[13]LTM!$J$635:$J$636</definedName>
    <definedName name="hn.MultByFXRatesTop4" localSheetId="24" hidden="1">#REF!,#REF!,#REF!,#REF!,#REF!,#REF!,#REF!,#REF!,#REF!,#REF!,#REF!,#REF!,#REF!,#REF!,#REF!</definedName>
    <definedName name="hn.MultByFXRatesTop4" localSheetId="20" hidden="1">#REF!,#REF!,#REF!,#REF!,#REF!,#REF!,#REF!,#REF!,#REF!,#REF!,#REF!,#REF!,#REF!,#REF!,#REF!</definedName>
    <definedName name="hn.MultByFXRatesTop4" localSheetId="23" hidden="1">#REF!,#REF!,#REF!,#REF!,#REF!,#REF!,#REF!,#REF!,#REF!,#REF!,#REF!,#REF!,#REF!,#REF!,#REF!</definedName>
    <definedName name="hn.MultByFXRatesTop4" localSheetId="21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4" hidden="1">#REF!,#REF!,#REF!,#REF!,#REF!,#REF!,#REF!,#REF!,#REF!,#REF!,#REF!,#REF!</definedName>
    <definedName name="hn.MultByFXRatesTop5" localSheetId="27" hidden="1">[13]LTM!$L$461,[13]LTM!$L$463:$L$464,[13]LTM!$L$468:$L$469,[13]LTM!$L$473:$L$475,[13]LTM!$L$480,[13]LTM!$L$484:$L$485,[13]LTM!$L$490:$L$509,[13]LTM!$L$512,[13]LTM!$L$514:$L$518,[13]LTM!$L$525:$L$526,[13]LTM!$L$532:$L$537,[13]LTM!$L$560</definedName>
    <definedName name="hn.MultByFXRatesTop5" localSheetId="24" hidden="1">#REF!,#REF!,#REF!,#REF!,#REF!,#REF!,#REF!,#REF!,#REF!,#REF!,#REF!,#REF!</definedName>
    <definedName name="hn.MultByFXRatesTop5" localSheetId="20" hidden="1">#REF!,#REF!,#REF!,#REF!,#REF!,#REF!,#REF!,#REF!,#REF!,#REF!,#REF!,#REF!</definedName>
    <definedName name="hn.MultByFXRatesTop5" localSheetId="23" hidden="1">#REF!,#REF!,#REF!,#REF!,#REF!,#REF!,#REF!,#REF!,#REF!,#REF!,#REF!,#REF!</definedName>
    <definedName name="hn.MultByFXRatesTop5" localSheetId="21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4" hidden="1">#REF!,#REF!,#REF!,#REF!,#REF!,#REF!,#REF!,#REF!,#REF!,#REF!,#REF!,#REF!,#REF!,#REF!,#REF!</definedName>
    <definedName name="hn.MultByFXRatesTop6" localSheetId="27" hidden="1">[13]LTM!$M$461,[13]LTM!$M$463:$M$464,[13]LTM!$M$468:$M$469,[13]LTM!$M$473:$M$475,[13]LTM!$M$480,[13]LTM!$M$484:$M$485,[13]LTM!$M$490:$M$509,[13]LTM!$M$512,[13]LTM!$M$514:$M$518,[13]LTM!$M$525:$M$526,[13]LTM!$M$532:$M$537,[13]LTM!$M$560,[13]LTM!$M$590:$M$591,[13]LTM!$M$614:$M$631,[13]LTM!$M$635:$M$636</definedName>
    <definedName name="hn.MultByFXRatesTop6" localSheetId="24" hidden="1">#REF!,#REF!,#REF!,#REF!,#REF!,#REF!,#REF!,#REF!,#REF!,#REF!,#REF!,#REF!,#REF!,#REF!,#REF!</definedName>
    <definedName name="hn.MultByFXRatesTop6" localSheetId="20" hidden="1">#REF!,#REF!,#REF!,#REF!,#REF!,#REF!,#REF!,#REF!,#REF!,#REF!,#REF!,#REF!,#REF!,#REF!,#REF!</definedName>
    <definedName name="hn.MultByFXRatesTop6" localSheetId="23" hidden="1">#REF!,#REF!,#REF!,#REF!,#REF!,#REF!,#REF!,#REF!,#REF!,#REF!,#REF!,#REF!,#REF!,#REF!,#REF!</definedName>
    <definedName name="hn.MultByFXRatesTop6" localSheetId="21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4" hidden="1">#REF!,#REF!,#REF!,#REF!,#REF!,#REF!,#REF!,#REF!,#REF!,#REF!,#REF!,#REF!,#REF!,#REF!,#REF!</definedName>
    <definedName name="hn.MultByFXRatesTop7" localSheetId="27" hidden="1">[13]LTM!$N$461,[13]LTM!$N$463:$N$464,[13]LTM!$N$468:$N$469,[13]LTM!$N$473:$N$475,[13]LTM!$N$480,[13]LTM!$N$484:$N$485,[13]LTM!$N$490:$N$509,[13]LTM!$N$512,[13]LTM!$N$514:$N$518,[13]LTM!$N$525:$N$526,[13]LTM!$N$532:$N$537,[13]LTM!$N$560,[13]LTM!$N$590:$N$591,[13]LTM!$N$614:$N$631,[13]LTM!$N$635:$N$636</definedName>
    <definedName name="hn.MultByFXRatesTop7" localSheetId="24" hidden="1">#REF!,#REF!,#REF!,#REF!,#REF!,#REF!,#REF!,#REF!,#REF!,#REF!,#REF!,#REF!,#REF!,#REF!,#REF!</definedName>
    <definedName name="hn.MultByFXRatesTop7" localSheetId="20" hidden="1">#REF!,#REF!,#REF!,#REF!,#REF!,#REF!,#REF!,#REF!,#REF!,#REF!,#REF!,#REF!,#REF!,#REF!,#REF!</definedName>
    <definedName name="hn.MultByFXRatesTop7" localSheetId="23" hidden="1">#REF!,#REF!,#REF!,#REF!,#REF!,#REF!,#REF!,#REF!,#REF!,#REF!,#REF!,#REF!,#REF!,#REF!,#REF!</definedName>
    <definedName name="hn.MultByFXRatesTop7" localSheetId="21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4" hidden="1">#REF!</definedName>
    <definedName name="hn.YearLabel" localSheetId="27" hidden="1">#REF!</definedName>
    <definedName name="hn.YearLabel" localSheetId="20" hidden="1">#REF!</definedName>
    <definedName name="hn.YearLabel" localSheetId="23" hidden="1">#REF!</definedName>
    <definedName name="hn.YearLabel" localSheetId="21" hidden="1">#REF!</definedName>
    <definedName name="hn.YearLabel" hidden="1">#REF!</definedName>
    <definedName name="IANC" localSheetId="23">#REF!</definedName>
    <definedName name="IANC">#REF!</definedName>
    <definedName name="imp">'[4]Análisis AIU'!$F$73</definedName>
    <definedName name="impacto">'[7]Indicadores de Impacto'!$B$2:$B$1479</definedName>
    <definedName name="Incomepb" localSheetId="4" hidden="1">#REF!</definedName>
    <definedName name="Incomepb" localSheetId="27" hidden="1">#REF!</definedName>
    <definedName name="Incomepb" localSheetId="20" hidden="1">#REF!</definedName>
    <definedName name="Incomepb" localSheetId="23" hidden="1">#REF!</definedName>
    <definedName name="Incomepb" localSheetId="21" hidden="1">#REF!</definedName>
    <definedName name="Incomepb" hidden="1">#REF!</definedName>
    <definedName name="indicador">'[7]PR-04'!$T$1:$T$2</definedName>
    <definedName name="infl">[4]Materiales!#REF!</definedName>
    <definedName name="ins">[14]Resumen!$G$37</definedName>
    <definedName name="int">'[4]Presupuesto Interventoría'!$F$44</definedName>
    <definedName name="intensidad">[2]Listado!$AE$2:$AE$4</definedName>
    <definedName name="INTFIN" localSheetId="23">#REF!</definedName>
    <definedName name="INTFIN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sSecureRevolver" localSheetId="4" hidden="1">#REF!</definedName>
    <definedName name="IsSecureRevolver" localSheetId="27" hidden="1">#REF!</definedName>
    <definedName name="IsSecureRevolver" localSheetId="20" hidden="1">#REF!</definedName>
    <definedName name="IsSecureRevolver" localSheetId="23" hidden="1">#REF!</definedName>
    <definedName name="IsSecureRevolver" localSheetId="21" hidden="1">#REF!</definedName>
    <definedName name="IsSecureRevolver" hidden="1">#REF!</definedName>
    <definedName name="IsSecureSenior1" localSheetId="4" hidden="1">#REF!</definedName>
    <definedName name="IsSecureSenior1" localSheetId="27" hidden="1">#REF!</definedName>
    <definedName name="IsSecureSenior1" localSheetId="20" hidden="1">#REF!</definedName>
    <definedName name="IsSecureSenior1" localSheetId="23" hidden="1">#REF!</definedName>
    <definedName name="IsSecureSenior1" localSheetId="21" hidden="1">#REF!</definedName>
    <definedName name="IsSecureSenior1" hidden="1">#REF!</definedName>
    <definedName name="IsSecureSenior2" localSheetId="4" hidden="1">#REF!</definedName>
    <definedName name="IsSecureSenior2" localSheetId="27" hidden="1">#REF!</definedName>
    <definedName name="IsSecureSenior2" localSheetId="20" hidden="1">#REF!</definedName>
    <definedName name="IsSecureSenior2" localSheetId="21" hidden="1">#REF!</definedName>
    <definedName name="IsSecureSenior2" hidden="1">#REF!</definedName>
    <definedName name="IsSecureSenior3" localSheetId="4" hidden="1">#REF!</definedName>
    <definedName name="IsSecureSenior3" localSheetId="27" hidden="1">#REF!</definedName>
    <definedName name="IsSecureSenior3" localSheetId="20" hidden="1">#REF!</definedName>
    <definedName name="IsSecureSenior3" localSheetId="21" hidden="1">#REF!</definedName>
    <definedName name="IsSecureSenior3" hidden="1">#REF!</definedName>
    <definedName name="IsSecureSenior4" localSheetId="4" hidden="1">#REF!</definedName>
    <definedName name="IsSecureSenior4" localSheetId="27" hidden="1">#REF!</definedName>
    <definedName name="IsSecureSenior4" localSheetId="20" hidden="1">#REF!</definedName>
    <definedName name="IsSecureSenior4" localSheetId="21" hidden="1">#REF!</definedName>
    <definedName name="IsSecureSenior4" hidden="1">#REF!</definedName>
    <definedName name="IsSecureSenior5" localSheetId="4" hidden="1">#REF!</definedName>
    <definedName name="IsSecureSenior5" localSheetId="27" hidden="1">#REF!</definedName>
    <definedName name="IsSecureSenior5" localSheetId="20" hidden="1">#REF!</definedName>
    <definedName name="IsSecureSenior5" localSheetId="21" hidden="1">#REF!</definedName>
    <definedName name="IsSecureSenior5" hidden="1">#REF!</definedName>
    <definedName name="IsSecureSenior6" localSheetId="4" hidden="1">#REF!</definedName>
    <definedName name="IsSecureSenior6" localSheetId="27" hidden="1">#REF!</definedName>
    <definedName name="IsSecureSenior6" localSheetId="20" hidden="1">#REF!</definedName>
    <definedName name="IsSecureSenior6" localSheetId="21" hidden="1">#REF!</definedName>
    <definedName name="IsSecureSenior6" hidden="1">#REF!</definedName>
    <definedName name="IsSecureSenior7" localSheetId="4" hidden="1">#REF!</definedName>
    <definedName name="IsSecureSenior7" localSheetId="27" hidden="1">#REF!</definedName>
    <definedName name="IsSecureSenior7" localSheetId="20" hidden="1">#REF!</definedName>
    <definedName name="IsSecureSenior7" localSheetId="21" hidden="1">#REF!</definedName>
    <definedName name="IsSecureSenior7" hidden="1">#REF!</definedName>
    <definedName name="jklj" localSheetId="4" hidden="1">#REF!</definedName>
    <definedName name="jklj" localSheetId="27" hidden="1">#REF!</definedName>
    <definedName name="jklj" localSheetId="20" hidden="1">#REF!</definedName>
    <definedName name="jklj" localSheetId="21" hidden="1">#REF!</definedName>
    <definedName name="jklj" hidden="1">#REF!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O" localSheetId="4" hidden="1">#REF!</definedName>
    <definedName name="KO" localSheetId="27" hidden="1">#REF!</definedName>
    <definedName name="KO" localSheetId="20" hidden="1">#REF!</definedName>
    <definedName name="KO" localSheetId="21" hidden="1">#REF!</definedName>
    <definedName name="KO" hidden="1">#REF!</definedName>
    <definedName name="Left_Header" localSheetId="4" hidden="1">#REF!</definedName>
    <definedName name="Left_Header" localSheetId="27" hidden="1">#REF!</definedName>
    <definedName name="Left_Header" localSheetId="20" hidden="1">#REF!</definedName>
    <definedName name="Left_Header" localSheetId="21" hidden="1">#REF!</definedName>
    <definedName name="Left_Header" hidden="1">#REF!</definedName>
    <definedName name="limcount" hidden="1">1</definedName>
    <definedName name="mama" localSheetId="4" hidden="1">#REF!</definedName>
    <definedName name="mama" localSheetId="27" hidden="1">'[15]Datos-Gráfica-Apartada'!#REF!</definedName>
    <definedName name="mama" localSheetId="24" hidden="1">#REF!</definedName>
    <definedName name="mama" localSheetId="20" hidden="1">#REF!</definedName>
    <definedName name="mama" localSheetId="23" hidden="1">#REF!</definedName>
    <definedName name="mama" localSheetId="21" hidden="1">#REF!</definedName>
    <definedName name="mama" hidden="1">#REF!</definedName>
    <definedName name="marcolegal">[2]Listado!$T$2:$T$12</definedName>
    <definedName name="met_dep">[2]Listado!$AA$2:$AA$4</definedName>
    <definedName name="ministerios">[3]Listado!$M$2:$M$15</definedName>
    <definedName name="MPsc" localSheetId="23">#REF!</definedName>
    <definedName name="MPsc">#REF!</definedName>
    <definedName name="MunicipioPrestacion" localSheetId="23">#REF!</definedName>
    <definedName name="MunicipioPrestacion">#REF!</definedName>
    <definedName name="MUNICIPIOS" localSheetId="23">#REF!</definedName>
    <definedName name="MUNICIPIOS">#REF!</definedName>
    <definedName name="NombrePrestador">#REF!</definedName>
    <definedName name="NORTE_DE_SANTANDER">#REF!</definedName>
    <definedName name="NoSuscriptores">#REF!</definedName>
    <definedName name="objetivospolítica">'[3]Objetivos de Política'!$B$2:$B$214</definedName>
    <definedName name="OBS_Data_Col" localSheetId="4" hidden="1">#REF!</definedName>
    <definedName name="OBS_Data_Col" localSheetId="27" hidden="1">#REF!</definedName>
    <definedName name="OBS_Data_Col" localSheetId="20" hidden="1">#REF!</definedName>
    <definedName name="OBS_Data_Col" localSheetId="23" hidden="1">#REF!</definedName>
    <definedName name="OBS_Data_Col" localSheetId="21" hidden="1">#REF!</definedName>
    <definedName name="OBS_Data_Col" hidden="1">#REF!</definedName>
    <definedName name="Openingpb" localSheetId="4" hidden="1">#REF!</definedName>
    <definedName name="Openingpb" localSheetId="27" hidden="1">#REF!</definedName>
    <definedName name="Openingpb" localSheetId="20" hidden="1">#REF!</definedName>
    <definedName name="Openingpb" localSheetId="23" hidden="1">#REF!</definedName>
    <definedName name="Openingpb" localSheetId="21" hidden="1">#REF!</definedName>
    <definedName name="Openingpb" hidden="1">#REF!</definedName>
    <definedName name="OWNER" localSheetId="4" hidden="1">#REF!</definedName>
    <definedName name="OWNER" localSheetId="27" hidden="1">#REF!</definedName>
    <definedName name="OWNER" localSheetId="20" hidden="1">#REF!</definedName>
    <definedName name="OWNER" localSheetId="23" hidden="1">#REF!</definedName>
    <definedName name="OWNER" localSheetId="21" hidden="1">#REF!</definedName>
    <definedName name="OWNER" hidden="1">#REF!</definedName>
    <definedName name="p">#REF!</definedName>
    <definedName name="p.BS" localSheetId="4" hidden="1">#REF!</definedName>
    <definedName name="p.BS" localSheetId="27" hidden="1">#REF!</definedName>
    <definedName name="p.BS" localSheetId="20" hidden="1">#REF!</definedName>
    <definedName name="p.BS" localSheetId="21" hidden="1">#REF!</definedName>
    <definedName name="p.BS" hidden="1">#REF!</definedName>
    <definedName name="p.BSAssumptions" localSheetId="4" hidden="1">#REF!</definedName>
    <definedName name="p.BSAssumptions" localSheetId="27" hidden="1">#REF!</definedName>
    <definedName name="p.BSAssumptions" localSheetId="20" hidden="1">#REF!</definedName>
    <definedName name="p.BSAssumptions" localSheetId="21" hidden="1">#REF!</definedName>
    <definedName name="p.BSAssumptions" hidden="1">#REF!</definedName>
    <definedName name="p.CapStructure" localSheetId="4" hidden="1">#REF!</definedName>
    <definedName name="p.CapStructure" localSheetId="27" hidden="1">#REF!</definedName>
    <definedName name="p.CapStructure" localSheetId="20" hidden="1">#REF!</definedName>
    <definedName name="p.CapStructure" localSheetId="21" hidden="1">#REF!</definedName>
    <definedName name="p.CapStructure" hidden="1">#REF!</definedName>
    <definedName name="p.CashFlow" localSheetId="4" hidden="1">#REF!</definedName>
    <definedName name="p.CashFlow" localSheetId="27" hidden="1">#REF!</definedName>
    <definedName name="p.CashFlow" localSheetId="20" hidden="1">#REF!</definedName>
    <definedName name="p.CashFlow" localSheetId="21" hidden="1">#REF!</definedName>
    <definedName name="p.CashFlow" hidden="1">#REF!</definedName>
    <definedName name="p.Cover" localSheetId="4" hidden="1">#REF!</definedName>
    <definedName name="p.Cover" localSheetId="27" hidden="1">#REF!</definedName>
    <definedName name="p.Cover" localSheetId="20" hidden="1">#REF!</definedName>
    <definedName name="p.Cover" localSheetId="21" hidden="1">#REF!</definedName>
    <definedName name="p.Cover" hidden="1">#REF!</definedName>
    <definedName name="p.Depreciation" localSheetId="4" hidden="1">#REF!</definedName>
    <definedName name="p.Depreciation" localSheetId="27" hidden="1">#REF!</definedName>
    <definedName name="p.Depreciation" localSheetId="20" hidden="1">#REF!</definedName>
    <definedName name="p.Depreciation" localSheetId="21" hidden="1">#REF!</definedName>
    <definedName name="p.Depreciation" hidden="1">#REF!</definedName>
    <definedName name="p.Executive" localSheetId="4" hidden="1">#REF!</definedName>
    <definedName name="p.Executive" localSheetId="27" hidden="1">#REF!</definedName>
    <definedName name="p.Executive" localSheetId="20" hidden="1">#REF!</definedName>
    <definedName name="p.Executive" localSheetId="21" hidden="1">#REF!</definedName>
    <definedName name="p.Executive" hidden="1">#REF!</definedName>
    <definedName name="p.FactSheet" localSheetId="4" hidden="1">#REF!</definedName>
    <definedName name="p.FactSheet" localSheetId="27" hidden="1">#REF!</definedName>
    <definedName name="p.FactSheet" localSheetId="20" hidden="1">#REF!</definedName>
    <definedName name="p.FactSheet" localSheetId="21" hidden="1">#REF!</definedName>
    <definedName name="p.FactSheet" hidden="1">#REF!</definedName>
    <definedName name="p.IS" localSheetId="4" hidden="1">#REF!</definedName>
    <definedName name="p.IS" localSheetId="27" hidden="1">#REF!</definedName>
    <definedName name="p.IS" localSheetId="20" hidden="1">#REF!</definedName>
    <definedName name="p.IS" localSheetId="21" hidden="1">#REF!</definedName>
    <definedName name="p.IS" hidden="1">#REF!</definedName>
    <definedName name="p.ISAssumptions" localSheetId="4" hidden="1">#REF!</definedName>
    <definedName name="p.ISAssumptions" localSheetId="27" hidden="1">#REF!</definedName>
    <definedName name="p.ISAssumptions" localSheetId="20" hidden="1">#REF!</definedName>
    <definedName name="p.ISAssumptions" localSheetId="21" hidden="1">#REF!</definedName>
    <definedName name="p.ISAssumptions" hidden="1">#REF!</definedName>
    <definedName name="p.OpeningBS" localSheetId="4" hidden="1">#REF!</definedName>
    <definedName name="p.OpeningBS" localSheetId="27" hidden="1">#REF!</definedName>
    <definedName name="p.OpeningBS" localSheetId="20" hidden="1">#REF!</definedName>
    <definedName name="p.OpeningBS" localSheetId="21" hidden="1">#REF!</definedName>
    <definedName name="p.OpeningBS" hidden="1">#REF!</definedName>
    <definedName name="p.TaxCalculation" localSheetId="4" hidden="1">#REF!</definedName>
    <definedName name="p.TaxCalculation" localSheetId="27" hidden="1">#REF!</definedName>
    <definedName name="p.TaxCalculation" localSheetId="20" hidden="1">#REF!</definedName>
    <definedName name="p.TaxCalculation" localSheetId="21" hidden="1">#REF!</definedName>
    <definedName name="p.TaxCalculation" hidden="1">#REF!</definedName>
    <definedName name="Pal_Workbook_GUID" hidden="1">"MZ13F7WREF2M259BRMK8ILZK"</definedName>
    <definedName name="PASO" localSheetId="4" hidden="1">{#N/A,#N/A,TRUE,"INGENIERIA";#N/A,#N/A,TRUE,"COMPRAS";#N/A,#N/A,TRUE,"DIRECCION";#N/A,#N/A,TRUE,"RESUMEN"}</definedName>
    <definedName name="PASO" localSheetId="27" hidden="1">{#N/A,#N/A,TRUE,"INGENIERIA";#N/A,#N/A,TRUE,"COMPRAS";#N/A,#N/A,TRUE,"DIRECCION";#N/A,#N/A,TRUE,"RESUMEN"}</definedName>
    <definedName name="PASO" localSheetId="24" hidden="1">{#N/A,#N/A,TRUE,"INGENIERIA";#N/A,#N/A,TRUE,"COMPRAS";#N/A,#N/A,TRUE,"DIRECCION";#N/A,#N/A,TRUE,"RESUMEN"}</definedName>
    <definedName name="PASO" localSheetId="20" hidden="1">{#N/A,#N/A,TRUE,"INGENIERIA";#N/A,#N/A,TRUE,"COMPRAS";#N/A,#N/A,TRUE,"DIRECCION";#N/A,#N/A,TRUE,"RESUMEN"}</definedName>
    <definedName name="PASO" localSheetId="22" hidden="1">{#N/A,#N/A,TRUE,"INGENIERIA";#N/A,#N/A,TRUE,"COMPRAS";#N/A,#N/A,TRUE,"DIRECCION";#N/A,#N/A,TRUE,"RESUMEN"}</definedName>
    <definedName name="PASO" localSheetId="25" hidden="1">{#N/A,#N/A,TRUE,"INGENIERIA";#N/A,#N/A,TRUE,"COMPRAS";#N/A,#N/A,TRUE,"DIRECCION";#N/A,#N/A,TRUE,"RESUMEN"}</definedName>
    <definedName name="PASO" localSheetId="23" hidden="1">{#N/A,#N/A,TRUE,"INGENIERIA";#N/A,#N/A,TRUE,"COMPRAS";#N/A,#N/A,TRUE,"DIRECCION";#N/A,#N/A,TRUE,"RESUMEN"}</definedName>
    <definedName name="PASO" localSheetId="21" hidden="1">{#N/A,#N/A,TRUE,"INGENIERIA";#N/A,#N/A,TRUE,"COMPRAS";#N/A,#N/A,TRUE,"DIRECCION";#N/A,#N/A,TRUE,"RESUMEN"}</definedName>
    <definedName name="PASO" hidden="1">{#N/A,#N/A,TRUE,"INGENIERIA";#N/A,#N/A,TRUE,"COMPRAS";#N/A,#N/A,TRUE,"DIRECCION";#N/A,#N/A,TRUE,"RESUMEN"}</definedName>
    <definedName name="PASS" localSheetId="4" hidden="1">{#N/A,#N/A,TRUE,"INGENIERIA";#N/A,#N/A,TRUE,"COMPRAS";#N/A,#N/A,TRUE,"DIRECCION";#N/A,#N/A,TRUE,"RESUMEN"}</definedName>
    <definedName name="PASS" localSheetId="27" hidden="1">{#N/A,#N/A,TRUE,"INGENIERIA";#N/A,#N/A,TRUE,"COMPRAS";#N/A,#N/A,TRUE,"DIRECCION";#N/A,#N/A,TRUE,"RESUMEN"}</definedName>
    <definedName name="PASS" localSheetId="24" hidden="1">{#N/A,#N/A,TRUE,"INGENIERIA";#N/A,#N/A,TRUE,"COMPRAS";#N/A,#N/A,TRUE,"DIRECCION";#N/A,#N/A,TRUE,"RESUMEN"}</definedName>
    <definedName name="PASS" localSheetId="20" hidden="1">{#N/A,#N/A,TRUE,"INGENIERIA";#N/A,#N/A,TRUE,"COMPRAS";#N/A,#N/A,TRUE,"DIRECCION";#N/A,#N/A,TRUE,"RESUMEN"}</definedName>
    <definedName name="PASS" localSheetId="22" hidden="1">{#N/A,#N/A,TRUE,"INGENIERIA";#N/A,#N/A,TRUE,"COMPRAS";#N/A,#N/A,TRUE,"DIRECCION";#N/A,#N/A,TRUE,"RESUMEN"}</definedName>
    <definedName name="PASS" localSheetId="25" hidden="1">{#N/A,#N/A,TRUE,"INGENIERIA";#N/A,#N/A,TRUE,"COMPRAS";#N/A,#N/A,TRUE,"DIRECCION";#N/A,#N/A,TRUE,"RESUMEN"}</definedName>
    <definedName name="PASS" localSheetId="23" hidden="1">{#N/A,#N/A,TRUE,"INGENIERIA";#N/A,#N/A,TRUE,"COMPRAS";#N/A,#N/A,TRUE,"DIRECCION";#N/A,#N/A,TRUE,"RESUMEN"}</definedName>
    <definedName name="PASS" localSheetId="21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g">'[4]Presupuesto General'!$L$8</definedName>
    <definedName name="pgt">'[4]Presupuesto General'!$L$14</definedName>
    <definedName name="PIA" localSheetId="4" hidden="1">#REF!</definedName>
    <definedName name="PIA" localSheetId="27" hidden="1">#REF!</definedName>
    <definedName name="PIA" localSheetId="20" hidden="1">#REF!</definedName>
    <definedName name="PIA" localSheetId="23" hidden="1">#REF!</definedName>
    <definedName name="PIA" localSheetId="21" hidden="1">#REF!</definedName>
    <definedName name="PIA" hidden="1">#REF!</definedName>
    <definedName name="PLUG" localSheetId="4" hidden="1">#REF!</definedName>
    <definedName name="PLUG" localSheetId="27" hidden="1">#REF!</definedName>
    <definedName name="PLUG" localSheetId="20" hidden="1">#REF!</definedName>
    <definedName name="PLUG" localSheetId="23" hidden="1">#REF!</definedName>
    <definedName name="PLUG" localSheetId="21" hidden="1">#REF!</definedName>
    <definedName name="PLUG" hidden="1">#REF!</definedName>
    <definedName name="pma">[4]MPMA!$F$41</definedName>
    <definedName name="poblado">[2]Listado!$G$2:$G$8</definedName>
    <definedName name="porcentaje" localSheetId="23">#REF!</definedName>
    <definedName name="porcentaje">#REF!</definedName>
    <definedName name="PrintEnd" localSheetId="4" hidden="1">#REF!</definedName>
    <definedName name="PrintEnd" localSheetId="27" hidden="1">#REF!</definedName>
    <definedName name="PrintEnd" localSheetId="20" hidden="1">#REF!</definedName>
    <definedName name="PrintEnd" localSheetId="23" hidden="1">#REF!</definedName>
    <definedName name="PrintEnd" localSheetId="21" hidden="1">#REF!</definedName>
    <definedName name="PrintEnd" hidden="1">#REF!</definedName>
    <definedName name="PrintStart" localSheetId="4" hidden="1">#REF!</definedName>
    <definedName name="PrintStart" localSheetId="27" hidden="1">#REF!</definedName>
    <definedName name="PrintStart" localSheetId="20" hidden="1">#REF!</definedName>
    <definedName name="PrintStart" localSheetId="23" hidden="1">#REF!</definedName>
    <definedName name="PrintStart" localSheetId="21" hidden="1">#REF!</definedName>
    <definedName name="PrintStart" hidden="1">#REF!</definedName>
    <definedName name="proceso">[11]procesos!$A$2:$A$73</definedName>
    <definedName name="producto">'[7]Indicadores de Producto'!$B$2:$B$745</definedName>
    <definedName name="programa">'[3]Programa Presupuestal'!$B$2:$B$26</definedName>
    <definedName name="proyecto">[2]Listado!$B$11:$B$17</definedName>
    <definedName name="PTTTT" localSheetId="4" hidden="1">{#N/A,#N/A,TRUE,"INGENIERIA";#N/A,#N/A,TRUE,"COMPRAS";#N/A,#N/A,TRUE,"DIRECCION";#N/A,#N/A,TRUE,"RESUMEN"}</definedName>
    <definedName name="PTTTT" localSheetId="27" hidden="1">{#N/A,#N/A,TRUE,"INGENIERIA";#N/A,#N/A,TRUE,"COMPRAS";#N/A,#N/A,TRUE,"DIRECCION";#N/A,#N/A,TRUE,"RESUMEN"}</definedName>
    <definedName name="PTTTT" localSheetId="24" hidden="1">{#N/A,#N/A,TRUE,"INGENIERIA";#N/A,#N/A,TRUE,"COMPRAS";#N/A,#N/A,TRUE,"DIRECCION";#N/A,#N/A,TRUE,"RESUMEN"}</definedName>
    <definedName name="PTTTT" localSheetId="20" hidden="1">{#N/A,#N/A,TRUE,"INGENIERIA";#N/A,#N/A,TRUE,"COMPRAS";#N/A,#N/A,TRUE,"DIRECCION";#N/A,#N/A,TRUE,"RESUMEN"}</definedName>
    <definedName name="PTTTT" localSheetId="22" hidden="1">{#N/A,#N/A,TRUE,"INGENIERIA";#N/A,#N/A,TRUE,"COMPRAS";#N/A,#N/A,TRUE,"DIRECCION";#N/A,#N/A,TRUE,"RESUMEN"}</definedName>
    <definedName name="PTTTT" localSheetId="25" hidden="1">{#N/A,#N/A,TRUE,"INGENIERIA";#N/A,#N/A,TRUE,"COMPRAS";#N/A,#N/A,TRUE,"DIRECCION";#N/A,#N/A,TRUE,"RESUMEN"}</definedName>
    <definedName name="PTTTT" localSheetId="23" hidden="1">{#N/A,#N/A,TRUE,"INGENIERIA";#N/A,#N/A,TRUE,"COMPRAS";#N/A,#N/A,TRUE,"DIRECCION";#N/A,#N/A,TRUE,"RESUMEN"}</definedName>
    <definedName name="PTTTT" localSheetId="21" hidden="1">{#N/A,#N/A,TRUE,"INGENIERIA";#N/A,#N/A,TRUE,"COMPRAS";#N/A,#N/A,TRUE,"DIRECCION";#N/A,#N/A,TRUE,"RESUMEN"}</definedName>
    <definedName name="PTTTT" hidden="1">{#N/A,#N/A,TRUE,"INGENIERIA";#N/A,#N/A,TRUE,"COMPRAS";#N/A,#N/A,TRUE,"DIRECCION";#N/A,#N/A,TRUE,"RESUMEN"}</definedName>
    <definedName name="QWE" localSheetId="4" hidden="1">#REF!</definedName>
    <definedName name="QWE" localSheetId="27" hidden="1">'[1]ETAPA 50 SMMLV'!#REF!</definedName>
    <definedName name="QWE" localSheetId="24" hidden="1">#REF!</definedName>
    <definedName name="QWE" localSheetId="20" hidden="1">#REF!</definedName>
    <definedName name="QWE" localSheetId="23" hidden="1">#REF!</definedName>
    <definedName name="QWE" localSheetId="21" hidden="1">#REF!</definedName>
    <definedName name="QWE" hidden="1">#REF!</definedName>
    <definedName name="r.CashFlow" localSheetId="4" hidden="1">#REF!</definedName>
    <definedName name="r.CashFlow" localSheetId="27" hidden="1">#REF!</definedName>
    <definedName name="r.CashFlow" localSheetId="20" hidden="1">#REF!</definedName>
    <definedName name="r.CashFlow" localSheetId="23" hidden="1">#REF!</definedName>
    <definedName name="r.CashFlow" localSheetId="21" hidden="1">#REF!</definedName>
    <definedName name="r.CashFlow" hidden="1">#REF!</definedName>
    <definedName name="r.Leverage" localSheetId="4" hidden="1">#REF!</definedName>
    <definedName name="r.Leverage" localSheetId="27" hidden="1">#REF!</definedName>
    <definedName name="r.Leverage" localSheetId="20" hidden="1">#REF!</definedName>
    <definedName name="r.Leverage" localSheetId="23" hidden="1">#REF!</definedName>
    <definedName name="r.Leverage" localSheetId="21" hidden="1">#REF!</definedName>
    <definedName name="r.Leverage" hidden="1">#REF!</definedName>
    <definedName name="r.Liquidity" localSheetId="4" hidden="1">#REF!</definedName>
    <definedName name="r.Liquidity" localSheetId="27" hidden="1">#REF!</definedName>
    <definedName name="r.Liquidity" localSheetId="20" hidden="1">#REF!</definedName>
    <definedName name="r.Liquidity" localSheetId="21" hidden="1">#REF!</definedName>
    <definedName name="r.Liquidity" hidden="1">#REF!</definedName>
    <definedName name="r.Market" localSheetId="4" hidden="1">#REF!</definedName>
    <definedName name="r.Market" localSheetId="27" hidden="1">#REF!</definedName>
    <definedName name="r.Market" localSheetId="20" hidden="1">#REF!</definedName>
    <definedName name="r.Market" localSheetId="21" hidden="1">#REF!</definedName>
    <definedName name="r.Market" hidden="1">#REF!</definedName>
    <definedName name="r.Profitability" localSheetId="4" hidden="1">#REF!</definedName>
    <definedName name="r.Profitability" localSheetId="27" hidden="1">#REF!</definedName>
    <definedName name="r.Profitability" localSheetId="20" hidden="1">#REF!</definedName>
    <definedName name="r.Profitability" localSheetId="21" hidden="1">#REF!</definedName>
    <definedName name="r.Profitability" hidden="1">#REF!</definedName>
    <definedName name="r.Summary" localSheetId="4" hidden="1">#REF!</definedName>
    <definedName name="r.Summary" localSheetId="27" hidden="1">#REF!</definedName>
    <definedName name="r.Summary" localSheetId="20" hidden="1">#REF!</definedName>
    <definedName name="r.Summary" localSheetId="21" hidden="1">#REF!</definedName>
    <definedName name="r.Summary" hidden="1">#REF!</definedName>
    <definedName name="regiones">[3]Listado!$B$2:$B$9</definedName>
    <definedName name="rep">[4]Resumen!$G$2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s2Unhide" localSheetId="4" hidden="1">#REF!</definedName>
    <definedName name="Rows2Unhide" localSheetId="27" hidden="1">#REF!</definedName>
    <definedName name="Rows2Unhide" localSheetId="20" hidden="1">#REF!</definedName>
    <definedName name="Rows2Unhide" localSheetId="23" hidden="1">#REF!</definedName>
    <definedName name="Rows2Unhide" localSheetId="21" hidden="1">#REF!</definedName>
    <definedName name="Rows2Unhide" hidden="1">#REF!</definedName>
    <definedName name="selalternativas">[2]Listado!$S$2:$S$3</definedName>
    <definedName name="sencount" hidden="1">1</definedName>
    <definedName name="SiglaPrestador">#REF!</definedName>
    <definedName name="sm">'[4]Mano de Obra'!$B$2</definedName>
    <definedName name="SOSO" localSheetId="4" hidden="1">#REF!</definedName>
    <definedName name="SOSO" localSheetId="27" hidden="1">'[1]ETAPA 50 SMMLV'!#REF!</definedName>
    <definedName name="SOSO" localSheetId="24" hidden="1">#REF!</definedName>
    <definedName name="SOSO" localSheetId="20" hidden="1">#REF!</definedName>
    <definedName name="SOSO" localSheetId="23" hidden="1">#REF!</definedName>
    <definedName name="SOSO" localSheetId="21" hidden="1">#REF!</definedName>
    <definedName name="SOSO" hidden="1">#REF!</definedName>
    <definedName name="Stub" localSheetId="4" hidden="1">#REF!</definedName>
    <definedName name="Stub" localSheetId="27" hidden="1">#REF!</definedName>
    <definedName name="Stub" localSheetId="20" hidden="1">#REF!</definedName>
    <definedName name="Stub" localSheetId="23" hidden="1">#REF!</definedName>
    <definedName name="Stub" localSheetId="21" hidden="1">#REF!</definedName>
    <definedName name="Stub" hidden="1">#REF!</definedName>
    <definedName name="Stub_Header1" localSheetId="4" hidden="1">#REF!</definedName>
    <definedName name="Stub_Header1" localSheetId="27" hidden="1">#REF!</definedName>
    <definedName name="Stub_Header1" localSheetId="20" hidden="1">#REF!</definedName>
    <definedName name="Stub_Header1" localSheetId="23" hidden="1">#REF!</definedName>
    <definedName name="Stub_Header1" localSheetId="21" hidden="1">#REF!</definedName>
    <definedName name="Stub_Header1" hidden="1">#REF!</definedName>
    <definedName name="Stub_Header2" localSheetId="4" hidden="1">#REF!</definedName>
    <definedName name="Stub_Header2" localSheetId="27" hidden="1">#REF!</definedName>
    <definedName name="Stub_Header2" localSheetId="20" hidden="1">#REF!</definedName>
    <definedName name="Stub_Header2" localSheetId="21" hidden="1">#REF!</definedName>
    <definedName name="Stub_Header2" hidden="1">#REF!</definedName>
    <definedName name="Stub_Header3" localSheetId="4" hidden="1">#REF!</definedName>
    <definedName name="Stub_Header3" localSheetId="27" hidden="1">#REF!</definedName>
    <definedName name="Stub_Header3" localSheetId="20" hidden="1">#REF!</definedName>
    <definedName name="Stub_Header3" localSheetId="21" hidden="1">#REF!</definedName>
    <definedName name="Stub_Header3" hidden="1">#REF!</definedName>
    <definedName name="subprograma">[3]Subprograma!$B$2:$B$87</definedName>
    <definedName name="Supervía" localSheetId="4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27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24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2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22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25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23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localSheetId="2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4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27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24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2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22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25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23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2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hidden="1">{#N/A,#N/A,TRUE,"0001";#N/A,#N/A,TRUE,"0002";#N/A,#N/A,TRUE,"0003";#N/A,#N/A,TRUE,"0004";#N/A,#N/A,TRUE,"0005";#N/A,#N/A,TRUE,"0006";#N/A,#N/A,TRUE,"0007";#N/A,#N/A,TRUE,"0008";#N/A,#N/A,TRUE,"0009";#N/A,#N/A,TRUE,"0010"}</definedName>
    <definedName name="Taxpb" localSheetId="4" hidden="1">#REF!</definedName>
    <definedName name="Taxpb" localSheetId="27" hidden="1">#REF!</definedName>
    <definedName name="Taxpb" localSheetId="20" hidden="1">#REF!</definedName>
    <definedName name="Taxpb" localSheetId="23" hidden="1">#REF!</definedName>
    <definedName name="Taxpb" localSheetId="21" hidden="1">#REF!</definedName>
    <definedName name="Taxpb" hidden="1">#REF!</definedName>
    <definedName name="Titlepb" localSheetId="4" hidden="1">#REF!</definedName>
    <definedName name="Titlepb" localSheetId="27" hidden="1">#REF!</definedName>
    <definedName name="Titlepb" localSheetId="20" hidden="1">#REF!</definedName>
    <definedName name="Titlepb" localSheetId="23" hidden="1">#REF!</definedName>
    <definedName name="Titlepb" localSheetId="21" hidden="1">#REF!</definedName>
    <definedName name="Titlepb" hidden="1">#REF!</definedName>
    <definedName name="titulo" localSheetId="23">#REF!</definedName>
    <definedName name="titulo">#REF!</definedName>
    <definedName name="titulo1">#REF!</definedName>
    <definedName name="TOLIMA">#REF!</definedName>
    <definedName name="TRANSPORI" localSheetId="4" hidden="1">{#N/A,#N/A,TRUE,"INGENIERIA";#N/A,#N/A,TRUE,"COMPRAS";#N/A,#N/A,TRUE,"DIRECCION";#N/A,#N/A,TRUE,"RESUMEN"}</definedName>
    <definedName name="TRANSPORI" localSheetId="27" hidden="1">{#N/A,#N/A,TRUE,"INGENIERIA";#N/A,#N/A,TRUE,"COMPRAS";#N/A,#N/A,TRUE,"DIRECCION";#N/A,#N/A,TRUE,"RESUMEN"}</definedName>
    <definedName name="TRANSPORI" localSheetId="24" hidden="1">{#N/A,#N/A,TRUE,"INGENIERIA";#N/A,#N/A,TRUE,"COMPRAS";#N/A,#N/A,TRUE,"DIRECCION";#N/A,#N/A,TRUE,"RESUMEN"}</definedName>
    <definedName name="TRANSPORI" localSheetId="20" hidden="1">{#N/A,#N/A,TRUE,"INGENIERIA";#N/A,#N/A,TRUE,"COMPRAS";#N/A,#N/A,TRUE,"DIRECCION";#N/A,#N/A,TRUE,"RESUMEN"}</definedName>
    <definedName name="TRANSPORI" localSheetId="22" hidden="1">{#N/A,#N/A,TRUE,"INGENIERIA";#N/A,#N/A,TRUE,"COMPRAS";#N/A,#N/A,TRUE,"DIRECCION";#N/A,#N/A,TRUE,"RESUMEN"}</definedName>
    <definedName name="TRANSPORI" localSheetId="25" hidden="1">{#N/A,#N/A,TRUE,"INGENIERIA";#N/A,#N/A,TRUE,"COMPRAS";#N/A,#N/A,TRUE,"DIRECCION";#N/A,#N/A,TRUE,"RESUMEN"}</definedName>
    <definedName name="TRANSPORI" localSheetId="23" hidden="1">{#N/A,#N/A,TRUE,"INGENIERIA";#N/A,#N/A,TRUE,"COMPRAS";#N/A,#N/A,TRUE,"DIRECCION";#N/A,#N/A,TRUE,"RESUMEN"}</definedName>
    <definedName name="TRANSPORI" localSheetId="21" hidden="1">{#N/A,#N/A,TRUE,"INGENIERIA";#N/A,#N/A,TRUE,"COMPRAS";#N/A,#N/A,TRUE,"DIRECCION";#N/A,#N/A,TRUE,"RESUMEN"}</definedName>
    <definedName name="TRANSPORI" hidden="1">{#N/A,#N/A,TRUE,"INGENIERIA";#N/A,#N/A,TRUE,"COMPRAS";#N/A,#N/A,TRUE,"DIRECCION";#N/A,#N/A,TRUE,"RESUMEN"}</definedName>
    <definedName name="TRANSPORTE" localSheetId="4" hidden="1">{#N/A,#N/A,TRUE,"INGENIERIA";#N/A,#N/A,TRUE,"COMPRAS";#N/A,#N/A,TRUE,"DIRECCION";#N/A,#N/A,TRUE,"RESUMEN"}</definedName>
    <definedName name="TRANSPORTE" localSheetId="27" hidden="1">{#N/A,#N/A,TRUE,"INGENIERIA";#N/A,#N/A,TRUE,"COMPRAS";#N/A,#N/A,TRUE,"DIRECCION";#N/A,#N/A,TRUE,"RESUMEN"}</definedName>
    <definedName name="TRANSPORTE" localSheetId="23" hidden="1">{#N/A,#N/A,TRUE,"INGENIERIA";#N/A,#N/A,TRUE,"COMPRAS";#N/A,#N/A,TRUE,"DIRECCION";#N/A,#N/A,TRUE,"RESUMEN"}</definedName>
    <definedName name="TRANSPORTE" localSheetId="21" hidden="1">{#N/A,#N/A,TRUE,"INGENIERIA";#N/A,#N/A,TRUE,"COMPRAS";#N/A,#N/A,TRUE,"DIRECCION";#N/A,#N/A,TRUE,"RESUMEN"}</definedName>
    <definedName name="TRANSPORTE" hidden="1">{#N/A,#N/A,TRUE,"INGENIERIA";#N/A,#N/A,TRUE,"COMPRAS";#N/A,#N/A,TRUE,"DIRECCION";#N/A,#N/A,TRUE,"RESUMEN"}</definedName>
    <definedName name="Unidad">[7]Unidades!$A$1:$A$58</definedName>
    <definedName name="unidades">[2]Listado!$AI$2:$AI$59</definedName>
    <definedName name="Unit" localSheetId="4" hidden="1">#REF!</definedName>
    <definedName name="Unit" localSheetId="27" hidden="1">#REF!</definedName>
    <definedName name="Unit" localSheetId="20" hidden="1">#REF!</definedName>
    <definedName name="Unit" localSheetId="23" hidden="1">#REF!</definedName>
    <definedName name="Unit" localSheetId="21" hidden="1">#REF!</definedName>
    <definedName name="Unit" hidden="1">#REF!</definedName>
    <definedName name="usui">[16]Resumen!$B$31</definedName>
    <definedName name="usut" localSheetId="23">[0]!usuv</definedName>
    <definedName name="usut">[0]!usuv</definedName>
    <definedName name="usuv">[14]Resumen!$B$11</definedName>
    <definedName name="uti">'[4]Análisis AIU'!$F$74</definedName>
    <definedName name="uuuu" localSheetId="4" hidden="1">#REF!</definedName>
    <definedName name="uuuu" localSheetId="27" hidden="1">#REF!</definedName>
    <definedName name="uuuu" localSheetId="20" hidden="1">#REF!</definedName>
    <definedName name="uuuu" localSheetId="23" hidden="1">#REF!</definedName>
    <definedName name="uuuu" localSheetId="21" hidden="1">#REF!</definedName>
    <definedName name="uuuu" hidden="1">#REF!</definedName>
    <definedName name="VAUPÉS" localSheetId="23">[5]PRESUPUESTO!#REF!</definedName>
    <definedName name="VAUPÉS">[5]PRESUPUESTO!#REF!</definedName>
    <definedName name="via" localSheetId="4" hidden="1">{"via1",#N/A,TRUE,"general";"via2",#N/A,TRUE,"general";"via3",#N/A,TRUE,"general"}</definedName>
    <definedName name="via" localSheetId="27" hidden="1">{"via1",#N/A,TRUE,"general";"via2",#N/A,TRUE,"general";"via3",#N/A,TRUE,"general"}</definedName>
    <definedName name="via" localSheetId="24" hidden="1">{"via1",#N/A,TRUE,"general";"via2",#N/A,TRUE,"general";"via3",#N/A,TRUE,"general"}</definedName>
    <definedName name="via" localSheetId="20" hidden="1">{"via1",#N/A,TRUE,"general";"via2",#N/A,TRUE,"general";"via3",#N/A,TRUE,"general"}</definedName>
    <definedName name="via" localSheetId="22" hidden="1">{"via1",#N/A,TRUE,"general";"via2",#N/A,TRUE,"general";"via3",#N/A,TRUE,"general"}</definedName>
    <definedName name="via" localSheetId="25" hidden="1">{"via1",#N/A,TRUE,"general";"via2",#N/A,TRUE,"general";"via3",#N/A,TRUE,"general"}</definedName>
    <definedName name="via" localSheetId="23" hidden="1">{"via1",#N/A,TRUE,"general";"via2",#N/A,TRUE,"general";"via3",#N/A,TRUE,"general"}</definedName>
    <definedName name="via" localSheetId="21" hidden="1">{"via1",#N/A,TRUE,"general";"via2",#N/A,TRUE,"general";"via3",#N/A,TRUE,"general"}</definedName>
    <definedName name="via" hidden="1">{"via1",#N/A,TRUE,"general";"via2",#N/A,TRUE,"general";"via3",#N/A,TRUE,"general"}</definedName>
    <definedName name="via_1" localSheetId="4" hidden="1">{"via1",#N/A,TRUE,"general";"via2",#N/A,TRUE,"general";"via3",#N/A,TRUE,"general"}</definedName>
    <definedName name="via_1" localSheetId="27" hidden="1">{"via1",#N/A,TRUE,"general";"via2",#N/A,TRUE,"general";"via3",#N/A,TRUE,"general"}</definedName>
    <definedName name="via_1" localSheetId="24" hidden="1">{"via1",#N/A,TRUE,"general";"via2",#N/A,TRUE,"general";"via3",#N/A,TRUE,"general"}</definedName>
    <definedName name="via_1" localSheetId="20" hidden="1">{"via1",#N/A,TRUE,"general";"via2",#N/A,TRUE,"general";"via3",#N/A,TRUE,"general"}</definedName>
    <definedName name="via_1" localSheetId="22" hidden="1">{"via1",#N/A,TRUE,"general";"via2",#N/A,TRUE,"general";"via3",#N/A,TRUE,"general"}</definedName>
    <definedName name="via_1" localSheetId="25" hidden="1">{"via1",#N/A,TRUE,"general";"via2",#N/A,TRUE,"general";"via3",#N/A,TRUE,"general"}</definedName>
    <definedName name="via_1" localSheetId="23" hidden="1">{"via1",#N/A,TRUE,"general";"via2",#N/A,TRUE,"general";"via3",#N/A,TRUE,"general"}</definedName>
    <definedName name="via_1" localSheetId="21" hidden="1">{"via1",#N/A,TRUE,"general";"via2",#N/A,TRUE,"general";"via3",#N/A,TRUE,"general"}</definedName>
    <definedName name="via_1" hidden="1">{"via1",#N/A,TRUE,"general";"via2",#N/A,TRUE,"general";"via3",#N/A,TRUE,"general"}</definedName>
    <definedName name="vtp">'[4]Presupuesto General'!$L$23</definedName>
    <definedName name="w" localSheetId="4" hidden="1">#REF!</definedName>
    <definedName name="w" localSheetId="27" hidden="1">#REF!</definedName>
    <definedName name="w" localSheetId="20" hidden="1">#REF!</definedName>
    <definedName name="w" localSheetId="23" hidden="1">#REF!</definedName>
    <definedName name="w" localSheetId="21" hidden="1">#REF!</definedName>
    <definedName name="w" hidden="1">#REF!</definedName>
    <definedName name="wqw" localSheetId="4" hidden="1">#REF!</definedName>
    <definedName name="wqw" localSheetId="27" hidden="1">#REF!</definedName>
    <definedName name="wqw" localSheetId="20" hidden="1">#REF!</definedName>
    <definedName name="wqw" localSheetId="23" hidden="1">#REF!</definedName>
    <definedName name="wqw" localSheetId="21" hidden="1">#REF!</definedName>
    <definedName name="wqw" hidden="1">#REF!</definedName>
    <definedName name="wrn.ar." localSheetId="4" hidden="1">{#N/A,#N/A,TRUE,"CODIGO DEPENDENCIA"}</definedName>
    <definedName name="wrn.ar." localSheetId="27" hidden="1">{#N/A,#N/A,TRUE,"CODIGO DEPENDENCIA"}</definedName>
    <definedName name="wrn.ar." localSheetId="24" hidden="1">{#N/A,#N/A,TRUE,"CODIGO DEPENDENCIA"}</definedName>
    <definedName name="wrn.ar." localSheetId="20" hidden="1">{#N/A,#N/A,TRUE,"CODIGO DEPENDENCIA"}</definedName>
    <definedName name="wrn.ar." localSheetId="22" hidden="1">{#N/A,#N/A,TRUE,"CODIGO DEPENDENCIA"}</definedName>
    <definedName name="wrn.ar." localSheetId="25" hidden="1">{#N/A,#N/A,TRUE,"CODIGO DEPENDENCIA"}</definedName>
    <definedName name="wrn.ar." localSheetId="23" hidden="1">{#N/A,#N/A,TRUE,"CODIGO DEPENDENCIA"}</definedName>
    <definedName name="wrn.ar." localSheetId="21" hidden="1">{#N/A,#N/A,TRUE,"CODIGO DEPENDENCIA"}</definedName>
    <definedName name="wrn.ar." hidden="1">{#N/A,#N/A,TRUE,"CODIGO DEPENDENCIA"}</definedName>
    <definedName name="wrn.Financial._.Statements." localSheetId="4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27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24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2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22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25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23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localSheetId="2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4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27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24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2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22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25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23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2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localSheetId="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2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2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2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2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25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23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localSheetId="2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localSheetId="4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27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24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2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22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25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23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localSheetId="2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4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27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24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2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22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25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23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2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localSheetId="4" hidden="1">{"TAB1",#N/A,TRUE,"GENERAL";"TAB2",#N/A,TRUE,"GENERAL";"TAB3",#N/A,TRUE,"GENERAL";"TAB4",#N/A,TRUE,"GENERAL";"TAB5",#N/A,TRUE,"GENERAL"}</definedName>
    <definedName name="wrn.GENERAL." localSheetId="27" hidden="1">{"TAB1",#N/A,TRUE,"GENERAL";"TAB2",#N/A,TRUE,"GENERAL";"TAB3",#N/A,TRUE,"GENERAL";"TAB4",#N/A,TRUE,"GENERAL";"TAB5",#N/A,TRUE,"GENERAL"}</definedName>
    <definedName name="wrn.GENERAL." localSheetId="24" hidden="1">{"TAB1",#N/A,TRUE,"GENERAL";"TAB2",#N/A,TRUE,"GENERAL";"TAB3",#N/A,TRUE,"GENERAL";"TAB4",#N/A,TRUE,"GENERAL";"TAB5",#N/A,TRUE,"GENERAL"}</definedName>
    <definedName name="wrn.GENERAL." localSheetId="20" hidden="1">{"TAB1",#N/A,TRUE,"GENERAL";"TAB2",#N/A,TRUE,"GENERAL";"TAB3",#N/A,TRUE,"GENERAL";"TAB4",#N/A,TRUE,"GENERAL";"TAB5",#N/A,TRUE,"GENERAL"}</definedName>
    <definedName name="wrn.GENERAL." localSheetId="22" hidden="1">{"TAB1",#N/A,TRUE,"GENERAL";"TAB2",#N/A,TRUE,"GENERAL";"TAB3",#N/A,TRUE,"GENERAL";"TAB4",#N/A,TRUE,"GENERAL";"TAB5",#N/A,TRUE,"GENERAL"}</definedName>
    <definedName name="wrn.GENERAL." localSheetId="25" hidden="1">{"TAB1",#N/A,TRUE,"GENERAL";"TAB2",#N/A,TRUE,"GENERAL";"TAB3",#N/A,TRUE,"GENERAL";"TAB4",#N/A,TRUE,"GENERAL";"TAB5",#N/A,TRUE,"GENERAL"}</definedName>
    <definedName name="wrn.GENERAL." localSheetId="23" hidden="1">{"TAB1",#N/A,TRUE,"GENERAL";"TAB2",#N/A,TRUE,"GENERAL";"TAB3",#N/A,TRUE,"GENERAL";"TAB4",#N/A,TRUE,"GENERAL";"TAB5",#N/A,TRUE,"GENERAL"}</definedName>
    <definedName name="wrn.GENERAL." localSheetId="21" hidden="1">{"TAB1",#N/A,TRUE,"GENERAL";"TAB2",#N/A,TRUE,"GENERAL";"TAB3",#N/A,TRUE,"GENERAL";"TAB4",#N/A,TRUE,"GENERAL";"TAB5",#N/A,TRUE,"GENERAL"}</definedName>
    <definedName name="wrn.GENERAL." hidden="1">{"TAB1",#N/A,TRUE,"GENERAL";"TAB2",#N/A,TRUE,"GENERAL";"TAB3",#N/A,TRUE,"GENERAL";"TAB4",#N/A,TRUE,"GENERAL";"TAB5",#N/A,TRUE,"GENERAL"}</definedName>
    <definedName name="wrn.GENERAL._1" localSheetId="4" hidden="1">{"TAB1",#N/A,TRUE,"GENERAL";"TAB2",#N/A,TRUE,"GENERAL";"TAB3",#N/A,TRUE,"GENERAL";"TAB4",#N/A,TRUE,"GENERAL";"TAB5",#N/A,TRUE,"GENERAL"}</definedName>
    <definedName name="wrn.GENERAL._1" localSheetId="27" hidden="1">{"TAB1",#N/A,TRUE,"GENERAL";"TAB2",#N/A,TRUE,"GENERAL";"TAB3",#N/A,TRUE,"GENERAL";"TAB4",#N/A,TRUE,"GENERAL";"TAB5",#N/A,TRUE,"GENERAL"}</definedName>
    <definedName name="wrn.GENERAL._1" localSheetId="24" hidden="1">{"TAB1",#N/A,TRUE,"GENERAL";"TAB2",#N/A,TRUE,"GENERAL";"TAB3",#N/A,TRUE,"GENERAL";"TAB4",#N/A,TRUE,"GENERAL";"TAB5",#N/A,TRUE,"GENERAL"}</definedName>
    <definedName name="wrn.GENERAL._1" localSheetId="20" hidden="1">{"TAB1",#N/A,TRUE,"GENERAL";"TAB2",#N/A,TRUE,"GENERAL";"TAB3",#N/A,TRUE,"GENERAL";"TAB4",#N/A,TRUE,"GENERAL";"TAB5",#N/A,TRUE,"GENERAL"}</definedName>
    <definedName name="wrn.GENERAL._1" localSheetId="22" hidden="1">{"TAB1",#N/A,TRUE,"GENERAL";"TAB2",#N/A,TRUE,"GENERAL";"TAB3",#N/A,TRUE,"GENERAL";"TAB4",#N/A,TRUE,"GENERAL";"TAB5",#N/A,TRUE,"GENERAL"}</definedName>
    <definedName name="wrn.GENERAL._1" localSheetId="25" hidden="1">{"TAB1",#N/A,TRUE,"GENERAL";"TAB2",#N/A,TRUE,"GENERAL";"TAB3",#N/A,TRUE,"GENERAL";"TAB4",#N/A,TRUE,"GENERAL";"TAB5",#N/A,TRUE,"GENERAL"}</definedName>
    <definedName name="wrn.GENERAL._1" localSheetId="23" hidden="1">{"TAB1",#N/A,TRUE,"GENERAL";"TAB2",#N/A,TRUE,"GENERAL";"TAB3",#N/A,TRUE,"GENERAL";"TAB4",#N/A,TRUE,"GENERAL";"TAB5",#N/A,TRUE,"GENERAL"}</definedName>
    <definedName name="wrn.GENERAL._1" localSheetId="21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RENCIA." localSheetId="4" hidden="1">{#N/A,#N/A,TRUE,"INGENIERIA";#N/A,#N/A,TRUE,"COMPRAS";#N/A,#N/A,TRUE,"DIRECCION";#N/A,#N/A,TRUE,"RESUMEN"}</definedName>
    <definedName name="wrn.GERENCIA." localSheetId="27" hidden="1">{#N/A,#N/A,TRUE,"INGENIERIA";#N/A,#N/A,TRUE,"COMPRAS";#N/A,#N/A,TRUE,"DIRECCION";#N/A,#N/A,TRUE,"RESUMEN"}</definedName>
    <definedName name="wrn.GERENCIA." localSheetId="24" hidden="1">{#N/A,#N/A,TRUE,"INGENIERIA";#N/A,#N/A,TRUE,"COMPRAS";#N/A,#N/A,TRUE,"DIRECCION";#N/A,#N/A,TRUE,"RESUMEN"}</definedName>
    <definedName name="wrn.GERENCIA." localSheetId="20" hidden="1">{#N/A,#N/A,TRUE,"INGENIERIA";#N/A,#N/A,TRUE,"COMPRAS";#N/A,#N/A,TRUE,"DIRECCION";#N/A,#N/A,TRUE,"RESUMEN"}</definedName>
    <definedName name="wrn.GERENCIA." localSheetId="22" hidden="1">{#N/A,#N/A,TRUE,"INGENIERIA";#N/A,#N/A,TRUE,"COMPRAS";#N/A,#N/A,TRUE,"DIRECCION";#N/A,#N/A,TRUE,"RESUMEN"}</definedName>
    <definedName name="wrn.GERENCIA." localSheetId="25" hidden="1">{#N/A,#N/A,TRUE,"INGENIERIA";#N/A,#N/A,TRUE,"COMPRAS";#N/A,#N/A,TRUE,"DIRECCION";#N/A,#N/A,TRUE,"RESUMEN"}</definedName>
    <definedName name="wrn.GERENCIA." localSheetId="23" hidden="1">{#N/A,#N/A,TRUE,"INGENIERIA";#N/A,#N/A,TRUE,"COMPRAS";#N/A,#N/A,TRUE,"DIRECCION";#N/A,#N/A,TRUE,"RESUMEN"}</definedName>
    <definedName name="wrn.GERENCIA." localSheetId="21" hidden="1">{#N/A,#N/A,TRUE,"INGENIERIA";#N/A,#N/A,TRUE,"COMPRAS";#N/A,#N/A,TRUE,"DIRECCION";#N/A,#N/A,TRUE,"RESUMEN"}</definedName>
    <definedName name="wrn.GERENCIA." hidden="1">{#N/A,#N/A,TRUE,"INGENIERIA";#N/A,#N/A,TRUE,"COMPRAS";#N/A,#N/A,TRUE,"DIRECCION";#N/A,#N/A,TRUE,"RESUMEN"}</definedName>
    <definedName name="wrn.Restructuring._.Summaries." localSheetId="4" hidden="1">{#N/A,#N/A,TRUE,"Transaction Summary";#N/A,#N/A,TRUE,"Restructuring Sensitivities";#N/A,#N/A,TRUE,"DCF";#N/A,#N/A,TRUE,"IRR";#N/A,#N/A,TRUE,"Debt Capacity"}</definedName>
    <definedName name="wrn.Restructuring._.Summaries." localSheetId="27" hidden="1">{#N/A,#N/A,TRUE,"Transaction Summary";#N/A,#N/A,TRUE,"Restructuring Sensitivities";#N/A,#N/A,TRUE,"DCF";#N/A,#N/A,TRUE,"IRR";#N/A,#N/A,TRUE,"Debt Capacity"}</definedName>
    <definedName name="wrn.Restructuring._.Summaries." localSheetId="24" hidden="1">{#N/A,#N/A,TRUE,"Transaction Summary";#N/A,#N/A,TRUE,"Restructuring Sensitivities";#N/A,#N/A,TRUE,"DCF";#N/A,#N/A,TRUE,"IRR";#N/A,#N/A,TRUE,"Debt Capacity"}</definedName>
    <definedName name="wrn.Restructuring._.Summaries." localSheetId="20" hidden="1">{#N/A,#N/A,TRUE,"Transaction Summary";#N/A,#N/A,TRUE,"Restructuring Sensitivities";#N/A,#N/A,TRUE,"DCF";#N/A,#N/A,TRUE,"IRR";#N/A,#N/A,TRUE,"Debt Capacity"}</definedName>
    <definedName name="wrn.Restructuring._.Summaries." localSheetId="22" hidden="1">{#N/A,#N/A,TRUE,"Transaction Summary";#N/A,#N/A,TRUE,"Restructuring Sensitivities";#N/A,#N/A,TRUE,"DCF";#N/A,#N/A,TRUE,"IRR";#N/A,#N/A,TRUE,"Debt Capacity"}</definedName>
    <definedName name="wrn.Restructuring._.Summaries." localSheetId="25" hidden="1">{#N/A,#N/A,TRUE,"Transaction Summary";#N/A,#N/A,TRUE,"Restructuring Sensitivities";#N/A,#N/A,TRUE,"DCF";#N/A,#N/A,TRUE,"IRR";#N/A,#N/A,TRUE,"Debt Capacity"}</definedName>
    <definedName name="wrn.Restructuring._.Summaries." localSheetId="23" hidden="1">{#N/A,#N/A,TRUE,"Transaction Summary";#N/A,#N/A,TRUE,"Restructuring Sensitivities";#N/A,#N/A,TRUE,"DCF";#N/A,#N/A,TRUE,"IRR";#N/A,#N/A,TRUE,"Debt Capacity"}</definedName>
    <definedName name="wrn.Restructuring._.Summaries." localSheetId="21" hidden="1">{#N/A,#N/A,TRUE,"Transaction Summary";#N/A,#N/A,TRUE,"Restructuring Sensitivities";#N/A,#N/A,TRUE,"DCF";#N/A,#N/A,TRUE,"IRR";#N/A,#N/A,TRUE,"Debt Capacity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tructuring._.Summaries._1" localSheetId="4" hidden="1">{#N/A,#N/A,TRUE,"Transaction Summary";#N/A,#N/A,TRUE,"Restructuring Sensitivities";#N/A,#N/A,TRUE,"DCF";#N/A,#N/A,TRUE,"IRR";#N/A,#N/A,TRUE,"Debt Capacity"}</definedName>
    <definedName name="wrn.Restructuring._.Summaries._1" localSheetId="27" hidden="1">{#N/A,#N/A,TRUE,"Transaction Summary";#N/A,#N/A,TRUE,"Restructuring Sensitivities";#N/A,#N/A,TRUE,"DCF";#N/A,#N/A,TRUE,"IRR";#N/A,#N/A,TRUE,"Debt Capacity"}</definedName>
    <definedName name="wrn.Restructuring._.Summaries._1" localSheetId="24" hidden="1">{#N/A,#N/A,TRUE,"Transaction Summary";#N/A,#N/A,TRUE,"Restructuring Sensitivities";#N/A,#N/A,TRUE,"DCF";#N/A,#N/A,TRUE,"IRR";#N/A,#N/A,TRUE,"Debt Capacity"}</definedName>
    <definedName name="wrn.Restructuring._.Summaries._1" localSheetId="20" hidden="1">{#N/A,#N/A,TRUE,"Transaction Summary";#N/A,#N/A,TRUE,"Restructuring Sensitivities";#N/A,#N/A,TRUE,"DCF";#N/A,#N/A,TRUE,"IRR";#N/A,#N/A,TRUE,"Debt Capacity"}</definedName>
    <definedName name="wrn.Restructuring._.Summaries._1" localSheetId="22" hidden="1">{#N/A,#N/A,TRUE,"Transaction Summary";#N/A,#N/A,TRUE,"Restructuring Sensitivities";#N/A,#N/A,TRUE,"DCF";#N/A,#N/A,TRUE,"IRR";#N/A,#N/A,TRUE,"Debt Capacity"}</definedName>
    <definedName name="wrn.Restructuring._.Summaries._1" localSheetId="25" hidden="1">{#N/A,#N/A,TRUE,"Transaction Summary";#N/A,#N/A,TRUE,"Restructuring Sensitivities";#N/A,#N/A,TRUE,"DCF";#N/A,#N/A,TRUE,"IRR";#N/A,#N/A,TRUE,"Debt Capacity"}</definedName>
    <definedName name="wrn.Restructuring._.Summaries._1" localSheetId="23" hidden="1">{#N/A,#N/A,TRUE,"Transaction Summary";#N/A,#N/A,TRUE,"Restructuring Sensitivities";#N/A,#N/A,TRUE,"DCF";#N/A,#N/A,TRUE,"IRR";#N/A,#N/A,TRUE,"Debt Capacity"}</definedName>
    <definedName name="wrn.Restructuring._.Summaries._1" localSheetId="21" hidden="1">{#N/A,#N/A,TRUE,"Transaction Summary";#N/A,#N/A,TRUE,"Restructuring Sensitivities";#N/A,#N/A,TRUE,"DCF";#N/A,#N/A,TRUE,"IRR";#N/A,#N/A,TRUE,"Debt Capacity"}</definedName>
    <definedName name="wrn.Restructuring._.Summaries._1" hidden="1">{#N/A,#N/A,TRUE,"Transaction Summary";#N/A,#N/A,TRUE,"Restructuring Sensitivities";#N/A,#N/A,TRUE,"DCF";#N/A,#N/A,TRUE,"IRR";#N/A,#N/A,TRUE,"Debt Capacity"}</definedName>
    <definedName name="wrn.resumen." localSheetId="4" hidden="1">{"total",#N/A,FALSE,"TD 0% ";"total",#N/A,FALSE,"TD 12%";"total",#N/A,FALSE,"TD 10%"}</definedName>
    <definedName name="wrn.resumen." localSheetId="27" hidden="1">{"total",#N/A,FALSE,"TD 0% ";"total",#N/A,FALSE,"TD 12%";"total",#N/A,FALSE,"TD 10%"}</definedName>
    <definedName name="wrn.resumen." localSheetId="24" hidden="1">{"total",#N/A,FALSE,"TD 0% ";"total",#N/A,FALSE,"TD 12%";"total",#N/A,FALSE,"TD 10%"}</definedName>
    <definedName name="wrn.resumen." localSheetId="20" hidden="1">{"total",#N/A,FALSE,"TD 0% ";"total",#N/A,FALSE,"TD 12%";"total",#N/A,FALSE,"TD 10%"}</definedName>
    <definedName name="wrn.resumen." localSheetId="22" hidden="1">{"total",#N/A,FALSE,"TD 0% ";"total",#N/A,FALSE,"TD 12%";"total",#N/A,FALSE,"TD 10%"}</definedName>
    <definedName name="wrn.resumen." localSheetId="25" hidden="1">{"total",#N/A,FALSE,"TD 0% ";"total",#N/A,FALSE,"TD 12%";"total",#N/A,FALSE,"TD 10%"}</definedName>
    <definedName name="wrn.resumen." localSheetId="23" hidden="1">{"total",#N/A,FALSE,"TD 0% ";"total",#N/A,FALSE,"TD 12%";"total",#N/A,FALSE,"TD 10%"}</definedName>
    <definedName name="wrn.resumen." localSheetId="21" hidden="1">{"total",#N/A,FALSE,"TD 0% ";"total",#N/A,FALSE,"TD 12%";"total",#N/A,FALSE,"TD 10%"}</definedName>
    <definedName name="wrn.resumen." hidden="1">{"total",#N/A,FALSE,"TD 0% ";"total",#N/A,FALSE,"TD 12%";"total",#N/A,FALSE,"TD 10%"}</definedName>
    <definedName name="wrn.via." localSheetId="4" hidden="1">{"via1",#N/A,TRUE,"general";"via2",#N/A,TRUE,"general";"via3",#N/A,TRUE,"general"}</definedName>
    <definedName name="wrn.via." localSheetId="27" hidden="1">{"via1",#N/A,TRUE,"general";"via2",#N/A,TRUE,"general";"via3",#N/A,TRUE,"general"}</definedName>
    <definedName name="wrn.via." localSheetId="24" hidden="1">{"via1",#N/A,TRUE,"general";"via2",#N/A,TRUE,"general";"via3",#N/A,TRUE,"general"}</definedName>
    <definedName name="wrn.via." localSheetId="20" hidden="1">{"via1",#N/A,TRUE,"general";"via2",#N/A,TRUE,"general";"via3",#N/A,TRUE,"general"}</definedName>
    <definedName name="wrn.via." localSheetId="22" hidden="1">{"via1",#N/A,TRUE,"general";"via2",#N/A,TRUE,"general";"via3",#N/A,TRUE,"general"}</definedName>
    <definedName name="wrn.via." localSheetId="25" hidden="1">{"via1",#N/A,TRUE,"general";"via2",#N/A,TRUE,"general";"via3",#N/A,TRUE,"general"}</definedName>
    <definedName name="wrn.via." localSheetId="23" hidden="1">{"via1",#N/A,TRUE,"general";"via2",#N/A,TRUE,"general";"via3",#N/A,TRUE,"general"}</definedName>
    <definedName name="wrn.via." localSheetId="21" hidden="1">{"via1",#N/A,TRUE,"general";"via2",#N/A,TRUE,"general";"via3",#N/A,TRUE,"general"}</definedName>
    <definedName name="wrn.via." hidden="1">{"via1",#N/A,TRUE,"general";"via2",#N/A,TRUE,"general";"via3",#N/A,TRUE,"general"}</definedName>
    <definedName name="wrn.via._1" localSheetId="4" hidden="1">{"via1",#N/A,TRUE,"general";"via2",#N/A,TRUE,"general";"via3",#N/A,TRUE,"general"}</definedName>
    <definedName name="wrn.via._1" localSheetId="27" hidden="1">{"via1",#N/A,TRUE,"general";"via2",#N/A,TRUE,"general";"via3",#N/A,TRUE,"general"}</definedName>
    <definedName name="wrn.via._1" localSheetId="24" hidden="1">{"via1",#N/A,TRUE,"general";"via2",#N/A,TRUE,"general";"via3",#N/A,TRUE,"general"}</definedName>
    <definedName name="wrn.via._1" localSheetId="20" hidden="1">{"via1",#N/A,TRUE,"general";"via2",#N/A,TRUE,"general";"via3",#N/A,TRUE,"general"}</definedName>
    <definedName name="wrn.via._1" localSheetId="22" hidden="1">{"via1",#N/A,TRUE,"general";"via2",#N/A,TRUE,"general";"via3",#N/A,TRUE,"general"}</definedName>
    <definedName name="wrn.via._1" localSheetId="25" hidden="1">{"via1",#N/A,TRUE,"general";"via2",#N/A,TRUE,"general";"via3",#N/A,TRUE,"general"}</definedName>
    <definedName name="wrn.via._1" localSheetId="23" hidden="1">{"via1",#N/A,TRUE,"general";"via2",#N/A,TRUE,"general";"via3",#N/A,TRUE,"general"}</definedName>
    <definedName name="wrn.via._1" localSheetId="21" hidden="1">{"via1",#N/A,TRUE,"general";"via2",#N/A,TRUE,"general";"via3",#N/A,TRUE,"general"}</definedName>
    <definedName name="wrn.via._1" hidden="1">{"via1",#N/A,TRUE,"general";"via2",#N/A,TRUE,"general";"via3",#N/A,TRUE,"general"}</definedName>
    <definedName name="XXXXX" localSheetId="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27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24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2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22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25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23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localSheetId="2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X" localSheetId="4" hidden="1">{#N/A,#N/A,TRUE,"INGENIERIA";#N/A,#N/A,TRUE,"COMPRAS";#N/A,#N/A,TRUE,"DIRECCION";#N/A,#N/A,TRUE,"RESUMEN"}</definedName>
    <definedName name="XXXXXX" localSheetId="27" hidden="1">{#N/A,#N/A,TRUE,"INGENIERIA";#N/A,#N/A,TRUE,"COMPRAS";#N/A,#N/A,TRUE,"DIRECCION";#N/A,#N/A,TRUE,"RESUMEN"}</definedName>
    <definedName name="XXXXXX" localSheetId="24" hidden="1">{#N/A,#N/A,TRUE,"INGENIERIA";#N/A,#N/A,TRUE,"COMPRAS";#N/A,#N/A,TRUE,"DIRECCION";#N/A,#N/A,TRUE,"RESUMEN"}</definedName>
    <definedName name="XXXXXX" localSheetId="20" hidden="1">{#N/A,#N/A,TRUE,"INGENIERIA";#N/A,#N/A,TRUE,"COMPRAS";#N/A,#N/A,TRUE,"DIRECCION";#N/A,#N/A,TRUE,"RESUMEN"}</definedName>
    <definedName name="XXXXXX" localSheetId="22" hidden="1">{#N/A,#N/A,TRUE,"INGENIERIA";#N/A,#N/A,TRUE,"COMPRAS";#N/A,#N/A,TRUE,"DIRECCION";#N/A,#N/A,TRUE,"RESUMEN"}</definedName>
    <definedName name="XXXXXX" localSheetId="25" hidden="1">{#N/A,#N/A,TRUE,"INGENIERIA";#N/A,#N/A,TRUE,"COMPRAS";#N/A,#N/A,TRUE,"DIRECCION";#N/A,#N/A,TRUE,"RESUMEN"}</definedName>
    <definedName name="XXXXXX" localSheetId="23" hidden="1">{#N/A,#N/A,TRUE,"INGENIERIA";#N/A,#N/A,TRUE,"COMPRAS";#N/A,#N/A,TRUE,"DIRECCION";#N/A,#N/A,TRUE,"RESUMEN"}</definedName>
    <definedName name="XXXXXX" localSheetId="21" hidden="1">{#N/A,#N/A,TRUE,"INGENIERIA";#N/A,#N/A,TRUE,"COMPRAS";#N/A,#N/A,TRUE,"DIRECCION";#N/A,#N/A,TRUE,"RESUMEN"}</definedName>
    <definedName name="XXXXXX" hidden="1">{#N/A,#N/A,TRUE,"INGENIERIA";#N/A,#N/A,TRUE,"COMPRAS";#N/A,#N/A,TRUE,"DIRECCION";#N/A,#N/A,TRUE,"RESUMEN"}</definedName>
    <definedName name="xyz" localSheetId="4" hidden="1">#REF!</definedName>
    <definedName name="xyz" localSheetId="27" hidden="1">#REF!</definedName>
    <definedName name="xyz" localSheetId="20" hidden="1">#REF!</definedName>
    <definedName name="xyz" localSheetId="23" hidden="1">#REF!</definedName>
    <definedName name="xyz" localSheetId="21" hidden="1">#REF!</definedName>
    <definedName name="xyz" hidden="1">#REF!</definedName>
    <definedName name="yyyyyy" localSheetId="4" hidden="1">#REF!</definedName>
    <definedName name="yyyyyy" localSheetId="27" hidden="1">[6]MI!#REF!</definedName>
    <definedName name="yyyyyy" localSheetId="24" hidden="1">#REF!</definedName>
    <definedName name="yyyyyy" localSheetId="20" hidden="1">#REF!</definedName>
    <definedName name="yyyyyy" localSheetId="23" hidden="1">#REF!</definedName>
    <definedName name="yyyyyy" localSheetId="21" hidden="1">#REF!</definedName>
    <definedName name="yyyyyy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8" i="3" l="1"/>
  <c r="E29" i="3" s="1"/>
  <c r="E18" i="6" l="1"/>
  <c r="G56" i="94"/>
  <c r="G52" i="94"/>
  <c r="D46" i="94"/>
  <c r="D42" i="94"/>
  <c r="G32" i="94"/>
  <c r="G27" i="94"/>
  <c r="J24" i="94"/>
  <c r="G22" i="94"/>
  <c r="G19" i="94"/>
  <c r="G16" i="94"/>
  <c r="G10" i="94"/>
  <c r="G7" i="94"/>
  <c r="G71" i="94" l="1"/>
  <c r="P31" i="5" s="1"/>
  <c r="G72" i="94" l="1"/>
  <c r="F33" i="18"/>
  <c r="F29" i="92" l="1"/>
  <c r="F28" i="92"/>
  <c r="F27" i="92"/>
  <c r="F26" i="92"/>
  <c r="F25" i="92"/>
  <c r="F24" i="92"/>
  <c r="F23" i="92"/>
  <c r="F22" i="92"/>
  <c r="F19" i="92"/>
  <c r="F18" i="92"/>
  <c r="F17" i="92"/>
  <c r="G17" i="92" s="1"/>
  <c r="F13" i="92"/>
  <c r="F12" i="92"/>
  <c r="F11" i="92"/>
  <c r="G11" i="92" s="1"/>
  <c r="F9" i="92"/>
  <c r="F8" i="92"/>
  <c r="F7" i="92"/>
  <c r="G22" i="92" l="1"/>
  <c r="G7" i="92"/>
  <c r="G31" i="92"/>
  <c r="P32" i="5" s="1"/>
  <c r="E13" i="32" l="1"/>
  <c r="B18" i="43" l="1"/>
  <c r="B19" i="43"/>
  <c r="B20" i="43"/>
  <c r="B21" i="43"/>
  <c r="C52" i="86"/>
  <c r="F52" i="86" s="1"/>
  <c r="C51" i="86"/>
  <c r="F51" i="86" s="1"/>
  <c r="C50" i="86"/>
  <c r="D22" i="43" s="1"/>
  <c r="C49" i="86"/>
  <c r="D23" i="43" s="1"/>
  <c r="C48" i="86"/>
  <c r="F48" i="86" s="1"/>
  <c r="D21" i="43" s="1"/>
  <c r="F47" i="86"/>
  <c r="D20" i="43" s="1"/>
  <c r="F46" i="86"/>
  <c r="D19" i="43" s="1"/>
  <c r="C45" i="86"/>
  <c r="F45" i="86" s="1"/>
  <c r="E34" i="86"/>
  <c r="D34" i="86"/>
  <c r="D23" i="86"/>
  <c r="E23" i="86" s="1"/>
  <c r="D22" i="86"/>
  <c r="E22" i="86" s="1"/>
  <c r="D21" i="86"/>
  <c r="E21" i="86" s="1"/>
  <c r="D12" i="86"/>
  <c r="E12" i="86" s="1"/>
  <c r="D9" i="86"/>
  <c r="E9" i="86" s="1"/>
  <c r="D35" i="86" l="1"/>
  <c r="G34" i="86" s="1"/>
  <c r="D15" i="43" s="1"/>
  <c r="D18" i="43"/>
  <c r="F50" i="86"/>
  <c r="E24" i="86"/>
  <c r="C29" i="86" s="1"/>
  <c r="F49" i="86"/>
  <c r="F53" i="86" s="1"/>
  <c r="C15" i="86"/>
  <c r="C14" i="86"/>
  <c r="C17" i="86"/>
  <c r="C16" i="86"/>
  <c r="C28" i="86" l="1"/>
  <c r="C26" i="86"/>
  <c r="D12" i="43" s="1"/>
  <c r="C27" i="86"/>
  <c r="C39" i="86" s="1"/>
  <c r="C41" i="86"/>
  <c r="D11" i="43"/>
  <c r="D9" i="43"/>
  <c r="D10" i="43"/>
  <c r="C40" i="86"/>
  <c r="C38" i="86" l="1"/>
  <c r="A35" i="35" l="1"/>
  <c r="Q20" i="5" l="1"/>
  <c r="B4" i="77" l="1"/>
  <c r="G4" i="77"/>
  <c r="C3" i="77"/>
  <c r="D3" i="19"/>
  <c r="F41" i="19"/>
  <c r="D4" i="32" l="1"/>
  <c r="B28" i="17"/>
  <c r="C28" i="17"/>
  <c r="E28" i="17"/>
  <c r="B29" i="17"/>
  <c r="C29" i="17"/>
  <c r="E29" i="17"/>
  <c r="B22" i="17"/>
  <c r="C22" i="17"/>
  <c r="E22" i="17"/>
  <c r="B19" i="17"/>
  <c r="C19" i="17"/>
  <c r="E19" i="17"/>
  <c r="I4" i="19" l="1"/>
  <c r="E10" i="19"/>
  <c r="F19" i="19"/>
  <c r="K17" i="19" l="1"/>
  <c r="D17" i="19" s="1"/>
  <c r="E17" i="19" s="1"/>
  <c r="M12" i="19"/>
  <c r="I9" i="19"/>
  <c r="I10" i="19" s="1"/>
  <c r="I8" i="19"/>
  <c r="K16" i="19"/>
  <c r="D16" i="19" s="1"/>
  <c r="E16" i="19" s="1"/>
  <c r="K15" i="19"/>
  <c r="D15" i="19" s="1"/>
  <c r="K11" i="19"/>
  <c r="D11" i="19" s="1"/>
  <c r="E11" i="19" s="1"/>
  <c r="K14" i="19"/>
  <c r="D14" i="19" s="1"/>
  <c r="E14" i="19" s="1"/>
  <c r="K21" i="19"/>
  <c r="D21" i="19" s="1"/>
  <c r="E21" i="19" s="1"/>
  <c r="K13" i="19"/>
  <c r="D13" i="19" s="1"/>
  <c r="E13" i="19" s="1"/>
  <c r="K20" i="19"/>
  <c r="D20" i="19" s="1"/>
  <c r="E20" i="19" s="1"/>
  <c r="K12" i="19"/>
  <c r="D12" i="19" s="1"/>
  <c r="E12" i="19" s="1"/>
  <c r="K19" i="19"/>
  <c r="D19" i="19" s="1"/>
  <c r="E19" i="19" s="1"/>
  <c r="K18" i="19"/>
  <c r="D18" i="19" s="1"/>
  <c r="E18" i="19" s="1"/>
  <c r="E15" i="19" l="1"/>
  <c r="G19" i="19"/>
  <c r="C47" i="3"/>
  <c r="C48" i="3" s="1"/>
  <c r="B10" i="77"/>
  <c r="C10" i="77"/>
  <c r="E10" i="77"/>
  <c r="B11" i="77"/>
  <c r="C11" i="77"/>
  <c r="E11" i="77"/>
  <c r="B12" i="77"/>
  <c r="C12" i="77"/>
  <c r="E12" i="77"/>
  <c r="B13" i="77"/>
  <c r="C13" i="77"/>
  <c r="E13" i="77"/>
  <c r="D19" i="35" l="1"/>
  <c r="C19" i="35"/>
  <c r="B19" i="35"/>
  <c r="A19" i="35"/>
  <c r="B4" i="79" l="1"/>
  <c r="C3" i="79"/>
  <c r="B4" i="78"/>
  <c r="C3" i="78"/>
  <c r="F44" i="79"/>
  <c r="B44" i="79"/>
  <c r="F43" i="79"/>
  <c r="B43" i="79"/>
  <c r="B36" i="79"/>
  <c r="C29" i="79"/>
  <c r="B29" i="79"/>
  <c r="E24" i="79"/>
  <c r="C24" i="79"/>
  <c r="B24" i="79"/>
  <c r="E23" i="79"/>
  <c r="C23" i="79"/>
  <c r="B23" i="79"/>
  <c r="C22" i="79"/>
  <c r="B22" i="79"/>
  <c r="E21" i="79"/>
  <c r="C21" i="79"/>
  <c r="B21" i="79"/>
  <c r="E20" i="79"/>
  <c r="C20" i="79"/>
  <c r="B20" i="79"/>
  <c r="E19" i="79"/>
  <c r="C19" i="79"/>
  <c r="B19" i="79"/>
  <c r="E18" i="79"/>
  <c r="C18" i="79"/>
  <c r="B18" i="79"/>
  <c r="E17" i="79"/>
  <c r="C17" i="79"/>
  <c r="B17" i="79"/>
  <c r="E16" i="79"/>
  <c r="C16" i="79"/>
  <c r="B16" i="79"/>
  <c r="E15" i="79"/>
  <c r="C15" i="79"/>
  <c r="B15" i="79"/>
  <c r="E14" i="79"/>
  <c r="C14" i="79"/>
  <c r="B14" i="79"/>
  <c r="E13" i="79"/>
  <c r="C13" i="79"/>
  <c r="B13" i="79"/>
  <c r="E12" i="79"/>
  <c r="C12" i="79"/>
  <c r="B12" i="79"/>
  <c r="E11" i="79"/>
  <c r="C11" i="79"/>
  <c r="B11" i="79"/>
  <c r="E10" i="79"/>
  <c r="C10" i="79"/>
  <c r="B10" i="79"/>
  <c r="E9" i="79"/>
  <c r="C9" i="79"/>
  <c r="B9" i="79"/>
  <c r="E8" i="79"/>
  <c r="C8" i="79"/>
  <c r="B8" i="79"/>
  <c r="G4" i="79"/>
  <c r="B1" i="79"/>
  <c r="F44" i="78"/>
  <c r="B44" i="78"/>
  <c r="F43" i="78"/>
  <c r="B43" i="78"/>
  <c r="B36" i="78"/>
  <c r="C29" i="78"/>
  <c r="B29" i="78"/>
  <c r="E24" i="78"/>
  <c r="C24" i="78"/>
  <c r="B24" i="78"/>
  <c r="E23" i="78"/>
  <c r="C23" i="78"/>
  <c r="B23" i="78"/>
  <c r="C22" i="78"/>
  <c r="B22" i="78"/>
  <c r="E21" i="78"/>
  <c r="C21" i="78"/>
  <c r="B21" i="78"/>
  <c r="E20" i="78"/>
  <c r="C20" i="78"/>
  <c r="B20" i="78"/>
  <c r="E19" i="78"/>
  <c r="C19" i="78"/>
  <c r="B19" i="78"/>
  <c r="E18" i="78"/>
  <c r="C18" i="78"/>
  <c r="B18" i="78"/>
  <c r="E17" i="78"/>
  <c r="C17" i="78"/>
  <c r="B17" i="78"/>
  <c r="E16" i="78"/>
  <c r="C16" i="78"/>
  <c r="B16" i="78"/>
  <c r="E15" i="78"/>
  <c r="C15" i="78"/>
  <c r="B15" i="78"/>
  <c r="E14" i="78"/>
  <c r="C14" i="78"/>
  <c r="B14" i="78"/>
  <c r="E13" i="78"/>
  <c r="C13" i="78"/>
  <c r="B13" i="78"/>
  <c r="E12" i="78"/>
  <c r="C12" i="78"/>
  <c r="B12" i="78"/>
  <c r="E11" i="78"/>
  <c r="C11" i="78"/>
  <c r="B11" i="78"/>
  <c r="E10" i="78"/>
  <c r="C10" i="78"/>
  <c r="B10" i="78"/>
  <c r="E9" i="78"/>
  <c r="C9" i="78"/>
  <c r="B9" i="78"/>
  <c r="E8" i="78"/>
  <c r="C8" i="78"/>
  <c r="B8" i="78"/>
  <c r="G4" i="78"/>
  <c r="B1" i="78"/>
  <c r="B34" i="77"/>
  <c r="B33" i="77"/>
  <c r="B26" i="77"/>
  <c r="F19" i="77"/>
  <c r="F33" i="77" s="1"/>
  <c r="C19" i="77"/>
  <c r="B19" i="77"/>
  <c r="E9" i="77"/>
  <c r="C9" i="77"/>
  <c r="B9" i="77"/>
  <c r="E8" i="77"/>
  <c r="C8" i="77"/>
  <c r="B8" i="77"/>
  <c r="B1" i="77"/>
  <c r="F37" i="17"/>
  <c r="B30" i="17"/>
  <c r="B31" i="17"/>
  <c r="B26" i="17"/>
  <c r="C26" i="17"/>
  <c r="E26" i="17"/>
  <c r="B27" i="17"/>
  <c r="C27" i="17"/>
  <c r="E27" i="17"/>
  <c r="B24" i="17"/>
  <c r="C24" i="17"/>
  <c r="E24" i="17"/>
  <c r="B23" i="17"/>
  <c r="C23" i="17"/>
  <c r="E23" i="17"/>
  <c r="B21" i="17"/>
  <c r="C21" i="17"/>
  <c r="E21" i="17"/>
  <c r="E20" i="17"/>
  <c r="C20" i="17"/>
  <c r="B20" i="17"/>
  <c r="D26" i="77" l="1"/>
  <c r="F34" i="77"/>
  <c r="B4" i="39"/>
  <c r="D8" i="5" l="1"/>
  <c r="E8" i="19" l="1"/>
  <c r="D33" i="19" s="1"/>
  <c r="P34" i="5" l="1"/>
  <c r="D6" i="5"/>
  <c r="D21" i="5" l="1"/>
  <c r="D12" i="5"/>
  <c r="H13" i="32"/>
  <c r="G13" i="32"/>
  <c r="F13" i="32"/>
  <c r="B2" i="24"/>
  <c r="F17" i="19" l="1"/>
  <c r="G17" i="19" s="1"/>
  <c r="E22" i="78" l="1"/>
  <c r="D36" i="78" s="1"/>
  <c r="E22" i="79"/>
  <c r="D36" i="79" s="1"/>
  <c r="C20" i="35" l="1"/>
  <c r="B20" i="35"/>
  <c r="A20" i="35"/>
  <c r="C18" i="35"/>
  <c r="B18" i="35"/>
  <c r="A18" i="35"/>
  <c r="C17" i="35"/>
  <c r="B17" i="35"/>
  <c r="A17" i="35"/>
  <c r="C16" i="35"/>
  <c r="B16" i="35"/>
  <c r="A16" i="35"/>
  <c r="C15" i="35"/>
  <c r="B15" i="35"/>
  <c r="A15" i="35"/>
  <c r="C14" i="35"/>
  <c r="B14" i="35"/>
  <c r="A14" i="35"/>
  <c r="B9" i="16" l="1"/>
  <c r="C9" i="16"/>
  <c r="E9" i="16"/>
  <c r="C10" i="15"/>
  <c r="E10" i="15"/>
  <c r="B10" i="15"/>
  <c r="B9" i="14"/>
  <c r="C9" i="14"/>
  <c r="E9" i="14"/>
  <c r="F95" i="10"/>
  <c r="F8" i="77"/>
  <c r="F24" i="17"/>
  <c r="G24" i="17" s="1"/>
  <c r="F23" i="17"/>
  <c r="G23" i="17" s="1"/>
  <c r="F12" i="19"/>
  <c r="G12" i="19" s="1"/>
  <c r="F11" i="19"/>
  <c r="G11" i="19" s="1"/>
  <c r="F10" i="19"/>
  <c r="G10" i="19" s="1"/>
  <c r="F21" i="19"/>
  <c r="G21" i="19" s="1"/>
  <c r="F20" i="19"/>
  <c r="G20" i="19" s="1"/>
  <c r="F18" i="19"/>
  <c r="G18" i="19" s="1"/>
  <c r="F16" i="19"/>
  <c r="G16" i="19" s="1"/>
  <c r="F14" i="19"/>
  <c r="G14" i="19" s="1"/>
  <c r="F15" i="19"/>
  <c r="G15" i="19" s="1"/>
  <c r="F13" i="19"/>
  <c r="G13" i="19" s="1"/>
  <c r="F29" i="17"/>
  <c r="G29" i="17" s="1"/>
  <c r="F10" i="15"/>
  <c r="G10" i="15" s="1"/>
  <c r="F27" i="17"/>
  <c r="G27" i="17" s="1"/>
  <c r="F26" i="17"/>
  <c r="G26" i="17" s="1"/>
  <c r="F28" i="17"/>
  <c r="G28" i="17" s="1"/>
  <c r="F22" i="17"/>
  <c r="G22" i="17" s="1"/>
  <c r="F21" i="17"/>
  <c r="G21" i="17" s="1"/>
  <c r="F9" i="77"/>
  <c r="G9" i="77" s="1"/>
  <c r="F14" i="78" l="1"/>
  <c r="G14" i="78" s="1"/>
  <c r="F10" i="77"/>
  <c r="G10" i="77" s="1"/>
  <c r="F11" i="77"/>
  <c r="G11" i="77" s="1"/>
  <c r="F12" i="77"/>
  <c r="G12" i="77" s="1"/>
  <c r="F13" i="77"/>
  <c r="G13" i="77" s="1"/>
  <c r="F13" i="78"/>
  <c r="G13" i="78" s="1"/>
  <c r="F13" i="79"/>
  <c r="G13" i="79" s="1"/>
  <c r="F22" i="79"/>
  <c r="G22" i="79" s="1"/>
  <c r="F22" i="78"/>
  <c r="G22" i="78" s="1"/>
  <c r="F16" i="78"/>
  <c r="G16" i="78" s="1"/>
  <c r="F16" i="79"/>
  <c r="G16" i="79" s="1"/>
  <c r="F20" i="78"/>
  <c r="G20" i="78" s="1"/>
  <c r="F20" i="79"/>
  <c r="G20" i="79" s="1"/>
  <c r="F17" i="79"/>
  <c r="G17" i="79" s="1"/>
  <c r="F17" i="78"/>
  <c r="G17" i="78" s="1"/>
  <c r="F23" i="79"/>
  <c r="G23" i="79" s="1"/>
  <c r="F23" i="78"/>
  <c r="G23" i="78" s="1"/>
  <c r="F18" i="78"/>
  <c r="G18" i="78" s="1"/>
  <c r="F18" i="79"/>
  <c r="G18" i="79" s="1"/>
  <c r="F12" i="78"/>
  <c r="G12" i="78" s="1"/>
  <c r="F12" i="79"/>
  <c r="G12" i="79" s="1"/>
  <c r="F24" i="79"/>
  <c r="G24" i="79" s="1"/>
  <c r="F24" i="78"/>
  <c r="G24" i="78" s="1"/>
  <c r="F9" i="79"/>
  <c r="G9" i="79" s="1"/>
  <c r="F9" i="78"/>
  <c r="G9" i="78" s="1"/>
  <c r="F10" i="78"/>
  <c r="G10" i="78" s="1"/>
  <c r="F10" i="79"/>
  <c r="G10" i="79" s="1"/>
  <c r="F11" i="79"/>
  <c r="G11" i="79" s="1"/>
  <c r="F11" i="78"/>
  <c r="G11" i="78" s="1"/>
  <c r="F8" i="78"/>
  <c r="G8" i="78" s="1"/>
  <c r="F8" i="79"/>
  <c r="G8" i="79" s="1"/>
  <c r="F15" i="79"/>
  <c r="G15" i="79" s="1"/>
  <c r="F15" i="78"/>
  <c r="G15" i="78" s="1"/>
  <c r="G8" i="77"/>
  <c r="F19" i="17"/>
  <c r="G19" i="17" s="1"/>
  <c r="F20" i="17"/>
  <c r="G20" i="17" s="1"/>
  <c r="F9" i="14"/>
  <c r="G9" i="14" s="1"/>
  <c r="F9" i="16"/>
  <c r="G9" i="16" s="1"/>
  <c r="F14" i="79" l="1"/>
  <c r="G14" i="79" s="1"/>
  <c r="G15" i="77"/>
  <c r="E13" i="5" s="1"/>
  <c r="K13" i="5" s="1"/>
  <c r="F21" i="79"/>
  <c r="G21" i="79" s="1"/>
  <c r="F21" i="78"/>
  <c r="G21" i="78" s="1"/>
  <c r="F19" i="79"/>
  <c r="G19" i="79" s="1"/>
  <c r="F19" i="78"/>
  <c r="G19" i="78" s="1"/>
  <c r="E31" i="17"/>
  <c r="C31" i="17"/>
  <c r="G25" i="78" l="1"/>
  <c r="E22" i="5" s="1"/>
  <c r="G25" i="79"/>
  <c r="D16" i="39"/>
  <c r="B16" i="39"/>
  <c r="E23" i="5" l="1"/>
  <c r="K22" i="5"/>
  <c r="D14" i="5"/>
  <c r="D14" i="35"/>
  <c r="D9" i="5"/>
  <c r="K23" i="5" l="1"/>
  <c r="D18" i="35"/>
  <c r="D15" i="35"/>
  <c r="D20" i="35"/>
  <c r="B46" i="43" l="1"/>
  <c r="B48" i="43"/>
  <c r="B17" i="19" l="1"/>
  <c r="C17" i="19"/>
  <c r="B15" i="19"/>
  <c r="C15" i="19"/>
  <c r="F22" i="39" l="1"/>
  <c r="C16" i="39"/>
  <c r="D17" i="39"/>
  <c r="E16" i="39" l="1"/>
  <c r="H17" i="5" l="1"/>
  <c r="B30" i="20"/>
  <c r="V6" i="35" l="1"/>
  <c r="W6" i="35" s="1"/>
  <c r="V8" i="35"/>
  <c r="W8" i="35" s="1"/>
  <c r="V12" i="35"/>
  <c r="W12" i="35" s="1"/>
  <c r="V25" i="35"/>
  <c r="W25" i="35" s="1"/>
  <c r="V26" i="35"/>
  <c r="W26" i="35" s="1"/>
  <c r="V27" i="35"/>
  <c r="W27" i="35" s="1"/>
  <c r="V28" i="35"/>
  <c r="W28" i="35" s="1"/>
  <c r="V29" i="35"/>
  <c r="W29" i="35" s="1"/>
  <c r="A23" i="35"/>
  <c r="B23" i="35"/>
  <c r="C23" i="35"/>
  <c r="A21" i="35"/>
  <c r="B21" i="35"/>
  <c r="C21" i="35"/>
  <c r="A22" i="35"/>
  <c r="B22" i="35"/>
  <c r="C22" i="35"/>
  <c r="G4" i="43"/>
  <c r="B4" i="43"/>
  <c r="C3" i="43"/>
  <c r="B47" i="43"/>
  <c r="B40" i="43"/>
  <c r="B39" i="43"/>
  <c r="F32" i="43"/>
  <c r="C32" i="43"/>
  <c r="B32" i="43"/>
  <c r="E27" i="43"/>
  <c r="C27" i="43"/>
  <c r="B27" i="43"/>
  <c r="E26" i="43"/>
  <c r="C26" i="43"/>
  <c r="B26" i="43"/>
  <c r="E25" i="43"/>
  <c r="C25" i="43"/>
  <c r="B25" i="43"/>
  <c r="E24" i="43"/>
  <c r="C24" i="43"/>
  <c r="B24" i="43"/>
  <c r="C23" i="43"/>
  <c r="B23" i="43"/>
  <c r="E22" i="43"/>
  <c r="C22" i="43"/>
  <c r="B22" i="43"/>
  <c r="C21" i="43"/>
  <c r="C20" i="43"/>
  <c r="C19" i="43"/>
  <c r="C18" i="43"/>
  <c r="C15" i="43"/>
  <c r="B15" i="43"/>
  <c r="C12" i="43"/>
  <c r="B12" i="43"/>
  <c r="C11" i="43"/>
  <c r="B11" i="43"/>
  <c r="C10" i="43"/>
  <c r="B10" i="43"/>
  <c r="C9" i="43"/>
  <c r="B9" i="43"/>
  <c r="B1" i="43"/>
  <c r="E20" i="43"/>
  <c r="E18" i="43"/>
  <c r="E21" i="43" l="1"/>
  <c r="F18" i="43"/>
  <c r="F20" i="43"/>
  <c r="F25" i="43"/>
  <c r="F23" i="43"/>
  <c r="F22" i="43"/>
  <c r="F24" i="43"/>
  <c r="F26" i="43"/>
  <c r="F27" i="43"/>
  <c r="G19" i="43"/>
  <c r="E19" i="43"/>
  <c r="E23" i="43"/>
  <c r="G22" i="43" l="1"/>
  <c r="G25" i="43"/>
  <c r="G23" i="43"/>
  <c r="G20" i="43"/>
  <c r="G27" i="43"/>
  <c r="G18" i="43"/>
  <c r="G24" i="43"/>
  <c r="G26" i="43"/>
  <c r="G21" i="43"/>
  <c r="E15" i="43"/>
  <c r="E16" i="43" s="1"/>
  <c r="E11" i="43"/>
  <c r="E10" i="43"/>
  <c r="E12" i="43"/>
  <c r="E9" i="43"/>
  <c r="D40" i="43" l="1"/>
  <c r="D39" i="43"/>
  <c r="E13" i="43"/>
  <c r="E9" i="17"/>
  <c r="E10" i="17"/>
  <c r="E11" i="17"/>
  <c r="E12" i="17"/>
  <c r="E13" i="17"/>
  <c r="E14" i="17"/>
  <c r="E15" i="17"/>
  <c r="E16" i="17"/>
  <c r="E17" i="17"/>
  <c r="E18" i="17"/>
  <c r="B14" i="39"/>
  <c r="C14" i="39"/>
  <c r="E14" i="39"/>
  <c r="G4" i="39"/>
  <c r="C3" i="39"/>
  <c r="B15" i="39"/>
  <c r="C15" i="39"/>
  <c r="E15" i="39"/>
  <c r="F14" i="39" l="1"/>
  <c r="G14" i="39" s="1"/>
  <c r="E12" i="39"/>
  <c r="E13" i="39"/>
  <c r="B12" i="39"/>
  <c r="C12" i="39"/>
  <c r="B13" i="39"/>
  <c r="C13" i="39"/>
  <c r="B37" i="39" l="1"/>
  <c r="F36" i="39"/>
  <c r="B36" i="39"/>
  <c r="B29" i="39"/>
  <c r="C22" i="39"/>
  <c r="B22" i="39"/>
  <c r="E17" i="39"/>
  <c r="C17" i="39"/>
  <c r="B17" i="39"/>
  <c r="C11" i="39"/>
  <c r="B11" i="39"/>
  <c r="E10" i="39"/>
  <c r="C10" i="39"/>
  <c r="B10" i="39"/>
  <c r="C9" i="39"/>
  <c r="B9" i="39"/>
  <c r="E8" i="39"/>
  <c r="C8" i="39"/>
  <c r="B8" i="39"/>
  <c r="B1" i="39"/>
  <c r="D18" i="6"/>
  <c r="B18" i="6"/>
  <c r="B17" i="6"/>
  <c r="F37" i="39" l="1"/>
  <c r="E33" i="3" l="1"/>
  <c r="F40" i="43" s="1"/>
  <c r="G40" i="43" s="1"/>
  <c r="D39" i="3"/>
  <c r="A1" i="3"/>
  <c r="B1" i="32"/>
  <c r="A33" i="35"/>
  <c r="A34" i="35"/>
  <c r="A31" i="35"/>
  <c r="A32" i="35"/>
  <c r="A30" i="35"/>
  <c r="A24" i="35"/>
  <c r="B24" i="35"/>
  <c r="C24" i="35"/>
  <c r="C13" i="35"/>
  <c r="B13" i="35"/>
  <c r="A13" i="35"/>
  <c r="A7" i="35"/>
  <c r="E39" i="3" l="1"/>
  <c r="E41" i="3" s="1"/>
  <c r="C7" i="35"/>
  <c r="B6" i="35"/>
  <c r="B7" i="35"/>
  <c r="A1" i="35"/>
  <c r="F36" i="78" l="1"/>
  <c r="G36" i="78" s="1"/>
  <c r="F36" i="79"/>
  <c r="G36" i="79" s="1"/>
  <c r="G39" i="79" s="1"/>
  <c r="F26" i="77"/>
  <c r="G26" i="77" s="1"/>
  <c r="G29" i="77" s="1"/>
  <c r="G13" i="5" s="1"/>
  <c r="F33" i="19"/>
  <c r="D16" i="5"/>
  <c r="D11" i="5"/>
  <c r="D7" i="5"/>
  <c r="D7" i="35"/>
  <c r="M13" i="5" l="1"/>
  <c r="G23" i="5"/>
  <c r="G39" i="78"/>
  <c r="F22" i="5"/>
  <c r="C3" i="34"/>
  <c r="D3" i="34" s="1"/>
  <c r="D17" i="35"/>
  <c r="F29" i="39"/>
  <c r="F39" i="43"/>
  <c r="G39" i="43" s="1"/>
  <c r="D21" i="35"/>
  <c r="C4" i="34"/>
  <c r="D4" i="34" s="1"/>
  <c r="C5" i="34"/>
  <c r="D13" i="35"/>
  <c r="D5" i="34" l="1"/>
  <c r="C6" i="34"/>
  <c r="D6" i="34" s="1"/>
  <c r="G42" i="43"/>
  <c r="G16" i="5" s="1"/>
  <c r="M16" i="5" s="1"/>
  <c r="L22" i="5"/>
  <c r="M23" i="5"/>
  <c r="G22" i="5"/>
  <c r="M22" i="5" s="1"/>
  <c r="M45" i="24" l="1"/>
  <c r="N45" i="24" s="1"/>
  <c r="O45" i="24" s="1"/>
  <c r="P45" i="24" s="1"/>
  <c r="Q45" i="24" s="1"/>
  <c r="R45" i="24" s="1"/>
  <c r="S45" i="24" s="1"/>
  <c r="T45" i="24" s="1"/>
  <c r="U45" i="24" s="1"/>
  <c r="V45" i="24" s="1"/>
  <c r="W45" i="24" s="1"/>
  <c r="X45" i="24" s="1"/>
  <c r="B45" i="24" s="1"/>
  <c r="J14" i="24" s="1"/>
  <c r="O14" i="24" s="1"/>
  <c r="F45" i="24"/>
  <c r="S44" i="24"/>
  <c r="T44" i="24" s="1"/>
  <c r="U44" i="24" s="1"/>
  <c r="V44" i="24" s="1"/>
  <c r="W44" i="24" s="1"/>
  <c r="X44" i="24" s="1"/>
  <c r="B44" i="24" s="1"/>
  <c r="J15" i="24" s="1"/>
  <c r="O15" i="24" s="1"/>
  <c r="M43" i="24"/>
  <c r="N43" i="24" s="1"/>
  <c r="O43" i="24" s="1"/>
  <c r="P43" i="24" s="1"/>
  <c r="Q43" i="24" s="1"/>
  <c r="R43" i="24" s="1"/>
  <c r="S43" i="24" s="1"/>
  <c r="T43" i="24" s="1"/>
  <c r="U43" i="24" s="1"/>
  <c r="V43" i="24" s="1"/>
  <c r="W43" i="24" s="1"/>
  <c r="X43" i="24" s="1"/>
  <c r="B43" i="24" s="1"/>
  <c r="F43" i="24"/>
  <c r="M42" i="24"/>
  <c r="N42" i="24" s="1"/>
  <c r="O42" i="24" s="1"/>
  <c r="P42" i="24" s="1"/>
  <c r="Q42" i="24" s="1"/>
  <c r="R42" i="24" s="1"/>
  <c r="S42" i="24" s="1"/>
  <c r="T42" i="24" s="1"/>
  <c r="U42" i="24" s="1"/>
  <c r="V42" i="24" s="1"/>
  <c r="W42" i="24" s="1"/>
  <c r="X42" i="24" s="1"/>
  <c r="B42" i="24" s="1"/>
  <c r="J18" i="24" s="1"/>
  <c r="O18" i="24" s="1"/>
  <c r="F42" i="24"/>
  <c r="M41" i="24"/>
  <c r="N41" i="24" s="1"/>
  <c r="O41" i="24" s="1"/>
  <c r="P41" i="24" s="1"/>
  <c r="Q41" i="24" s="1"/>
  <c r="R41" i="24" s="1"/>
  <c r="S41" i="24" s="1"/>
  <c r="T41" i="24" s="1"/>
  <c r="U41" i="24" s="1"/>
  <c r="V41" i="24" s="1"/>
  <c r="W41" i="24" s="1"/>
  <c r="X41" i="24" s="1"/>
  <c r="B41" i="24" s="1"/>
  <c r="F41" i="24"/>
  <c r="M40" i="24"/>
  <c r="N40" i="24" s="1"/>
  <c r="O40" i="24" s="1"/>
  <c r="P40" i="24" s="1"/>
  <c r="Q40" i="24" s="1"/>
  <c r="R40" i="24" s="1"/>
  <c r="S40" i="24" s="1"/>
  <c r="T40" i="24" s="1"/>
  <c r="U40" i="24" s="1"/>
  <c r="V40" i="24" s="1"/>
  <c r="W40" i="24" s="1"/>
  <c r="X40" i="24" s="1"/>
  <c r="B40" i="24" s="1"/>
  <c r="F40" i="24"/>
  <c r="Q39" i="24"/>
  <c r="R39" i="24" s="1"/>
  <c r="S39" i="24" s="1"/>
  <c r="T39" i="24" s="1"/>
  <c r="U39" i="24" s="1"/>
  <c r="V39" i="24" s="1"/>
  <c r="W39" i="24" s="1"/>
  <c r="X39" i="24" s="1"/>
  <c r="B39" i="24" s="1"/>
  <c r="J9" i="24" s="1"/>
  <c r="O9" i="24" s="1"/>
  <c r="M39" i="24"/>
  <c r="N39" i="24" s="1"/>
  <c r="O39" i="24" s="1"/>
  <c r="P39" i="24" s="1"/>
  <c r="F39" i="24"/>
  <c r="R38" i="24"/>
  <c r="S38" i="24" s="1"/>
  <c r="T38" i="24" s="1"/>
  <c r="U38" i="24" s="1"/>
  <c r="V38" i="24" s="1"/>
  <c r="W38" i="24" s="1"/>
  <c r="X38" i="24" s="1"/>
  <c r="B38" i="24" s="1"/>
  <c r="J10" i="24" s="1"/>
  <c r="O10" i="24" s="1"/>
  <c r="M37" i="24"/>
  <c r="N37" i="24" s="1"/>
  <c r="O37" i="24" s="1"/>
  <c r="P37" i="24" s="1"/>
  <c r="Q37" i="24" s="1"/>
  <c r="R37" i="24" s="1"/>
  <c r="S37" i="24" s="1"/>
  <c r="T37" i="24" s="1"/>
  <c r="U37" i="24" s="1"/>
  <c r="V37" i="24" s="1"/>
  <c r="W37" i="24" s="1"/>
  <c r="X37" i="24" s="1"/>
  <c r="B37" i="24" s="1"/>
  <c r="F37" i="24"/>
  <c r="M36" i="24"/>
  <c r="N36" i="24" s="1"/>
  <c r="O36" i="24" s="1"/>
  <c r="P36" i="24" s="1"/>
  <c r="Q36" i="24" s="1"/>
  <c r="R36" i="24" s="1"/>
  <c r="S36" i="24" s="1"/>
  <c r="T36" i="24" s="1"/>
  <c r="U36" i="24" s="1"/>
  <c r="V36" i="24" s="1"/>
  <c r="W36" i="24" s="1"/>
  <c r="X36" i="24" s="1"/>
  <c r="B36" i="24" s="1"/>
  <c r="F36" i="24"/>
  <c r="M35" i="24"/>
  <c r="N35" i="24" s="1"/>
  <c r="O35" i="24" s="1"/>
  <c r="P35" i="24" s="1"/>
  <c r="Q35" i="24" s="1"/>
  <c r="R35" i="24" s="1"/>
  <c r="S35" i="24" s="1"/>
  <c r="T35" i="24" s="1"/>
  <c r="U35" i="24" s="1"/>
  <c r="V35" i="24" s="1"/>
  <c r="W35" i="24" s="1"/>
  <c r="X35" i="24" s="1"/>
  <c r="B35" i="24" s="1"/>
  <c r="J6" i="24" s="1"/>
  <c r="O6" i="24" s="1"/>
  <c r="F35" i="24"/>
  <c r="M34" i="24"/>
  <c r="N34" i="24" s="1"/>
  <c r="O34" i="24" s="1"/>
  <c r="P34" i="24" s="1"/>
  <c r="Q34" i="24" s="1"/>
  <c r="R34" i="24" s="1"/>
  <c r="S34" i="24" s="1"/>
  <c r="T34" i="24" s="1"/>
  <c r="U34" i="24" s="1"/>
  <c r="V34" i="24" s="1"/>
  <c r="W34" i="24" s="1"/>
  <c r="X34" i="24" s="1"/>
  <c r="B34" i="24" s="1"/>
  <c r="J4" i="24" s="1"/>
  <c r="O4" i="24" s="1"/>
  <c r="F34" i="24"/>
  <c r="M33" i="24"/>
  <c r="N33" i="24" s="1"/>
  <c r="O33" i="24" s="1"/>
  <c r="P33" i="24" s="1"/>
  <c r="Q33" i="24" s="1"/>
  <c r="R33" i="24" s="1"/>
  <c r="S33" i="24" s="1"/>
  <c r="T33" i="24" s="1"/>
  <c r="U33" i="24" s="1"/>
  <c r="V33" i="24" s="1"/>
  <c r="W33" i="24" s="1"/>
  <c r="X33" i="24" s="1"/>
  <c r="B33" i="24" s="1"/>
  <c r="J7" i="24" s="1"/>
  <c r="O7" i="24" s="1"/>
  <c r="F33" i="24"/>
  <c r="M32" i="24"/>
  <c r="N32" i="24" s="1"/>
  <c r="O32" i="24" s="1"/>
  <c r="P32" i="24" s="1"/>
  <c r="Q32" i="24" s="1"/>
  <c r="R32" i="24" s="1"/>
  <c r="S32" i="24" s="1"/>
  <c r="T32" i="24" s="1"/>
  <c r="U32" i="24" s="1"/>
  <c r="V32" i="24" s="1"/>
  <c r="W32" i="24" s="1"/>
  <c r="X32" i="24" s="1"/>
  <c r="B32" i="24" s="1"/>
  <c r="J3" i="24" s="1"/>
  <c r="O3" i="24" s="1"/>
  <c r="F32" i="24"/>
  <c r="M31" i="24"/>
  <c r="N31" i="24" s="1"/>
  <c r="O31" i="24" s="1"/>
  <c r="P31" i="24" s="1"/>
  <c r="Q31" i="24" s="1"/>
  <c r="R31" i="24" s="1"/>
  <c r="S31" i="24" s="1"/>
  <c r="T31" i="24" s="1"/>
  <c r="U31" i="24" s="1"/>
  <c r="V31" i="24" s="1"/>
  <c r="W31" i="24" s="1"/>
  <c r="X31" i="24" s="1"/>
  <c r="B31" i="24" s="1"/>
  <c r="F31" i="24"/>
  <c r="M30" i="24"/>
  <c r="N30" i="24" s="1"/>
  <c r="O30" i="24" s="1"/>
  <c r="P30" i="24" s="1"/>
  <c r="Q30" i="24" s="1"/>
  <c r="R30" i="24" s="1"/>
  <c r="S30" i="24" s="1"/>
  <c r="T30" i="24" s="1"/>
  <c r="U30" i="24" s="1"/>
  <c r="V30" i="24" s="1"/>
  <c r="W30" i="24" s="1"/>
  <c r="X30" i="24" s="1"/>
  <c r="B30" i="24" s="1"/>
  <c r="F30" i="24"/>
  <c r="M29" i="24"/>
  <c r="N29" i="24" s="1"/>
  <c r="O29" i="24" s="1"/>
  <c r="P29" i="24" s="1"/>
  <c r="Q29" i="24" s="1"/>
  <c r="R29" i="24" s="1"/>
  <c r="S29" i="24" s="1"/>
  <c r="T29" i="24" s="1"/>
  <c r="U29" i="24" s="1"/>
  <c r="V29" i="24" s="1"/>
  <c r="W29" i="24" s="1"/>
  <c r="X29" i="24" s="1"/>
  <c r="B29" i="24" s="1"/>
  <c r="J8" i="24" s="1"/>
  <c r="O8" i="24" s="1"/>
  <c r="F29" i="24"/>
  <c r="M28" i="24"/>
  <c r="N28" i="24" s="1"/>
  <c r="O28" i="24" s="1"/>
  <c r="P28" i="24" s="1"/>
  <c r="Q28" i="24" s="1"/>
  <c r="R28" i="24" s="1"/>
  <c r="S28" i="24" s="1"/>
  <c r="T28" i="24" s="1"/>
  <c r="U28" i="24" s="1"/>
  <c r="V28" i="24" s="1"/>
  <c r="W28" i="24" s="1"/>
  <c r="X28" i="24" s="1"/>
  <c r="B28" i="24" s="1"/>
  <c r="J2" i="24" s="1"/>
  <c r="O2" i="24" s="1"/>
  <c r="F28" i="24"/>
  <c r="M27" i="24"/>
  <c r="N27" i="24" s="1"/>
  <c r="O27" i="24" s="1"/>
  <c r="P27" i="24" s="1"/>
  <c r="Q27" i="24" s="1"/>
  <c r="R27" i="24" s="1"/>
  <c r="S27" i="24" s="1"/>
  <c r="T27" i="24" s="1"/>
  <c r="U27" i="24" s="1"/>
  <c r="V27" i="24" s="1"/>
  <c r="W27" i="24" s="1"/>
  <c r="X27" i="24" s="1"/>
  <c r="B27" i="24" s="1"/>
  <c r="F27" i="24"/>
  <c r="M26" i="24"/>
  <c r="N26" i="24" s="1"/>
  <c r="O26" i="24" s="1"/>
  <c r="P26" i="24" s="1"/>
  <c r="Q26" i="24" s="1"/>
  <c r="R26" i="24" s="1"/>
  <c r="S26" i="24" s="1"/>
  <c r="T26" i="24" s="1"/>
  <c r="U26" i="24" s="1"/>
  <c r="V26" i="24" s="1"/>
  <c r="W26" i="24" s="1"/>
  <c r="X26" i="24" s="1"/>
  <c r="B26" i="24" s="1"/>
  <c r="J5" i="24" s="1"/>
  <c r="O5" i="24" s="1"/>
  <c r="F26" i="24"/>
  <c r="E9" i="21"/>
  <c r="E10" i="21"/>
  <c r="E11" i="21"/>
  <c r="E12" i="21"/>
  <c r="E13" i="21"/>
  <c r="E14" i="21"/>
  <c r="E15" i="21"/>
  <c r="E16" i="21"/>
  <c r="E17" i="21"/>
  <c r="E18" i="21"/>
  <c r="E19" i="21"/>
  <c r="E20" i="21"/>
  <c r="E21" i="21"/>
  <c r="E23" i="21"/>
  <c r="E24" i="21"/>
  <c r="B9" i="21"/>
  <c r="C9" i="21"/>
  <c r="B10" i="21"/>
  <c r="C10" i="21"/>
  <c r="B11" i="21"/>
  <c r="C11" i="21"/>
  <c r="B12" i="21"/>
  <c r="C12" i="21"/>
  <c r="B13" i="21"/>
  <c r="C13" i="21"/>
  <c r="B14" i="21"/>
  <c r="C14" i="21"/>
  <c r="B15" i="21"/>
  <c r="C15" i="21"/>
  <c r="B16" i="21"/>
  <c r="C16" i="21"/>
  <c r="B17" i="21"/>
  <c r="C17" i="21"/>
  <c r="B18" i="21"/>
  <c r="C18" i="21"/>
  <c r="B19" i="21"/>
  <c r="C19" i="21"/>
  <c r="B20" i="21"/>
  <c r="C20" i="21"/>
  <c r="B21" i="21"/>
  <c r="C21" i="21"/>
  <c r="B22" i="21"/>
  <c r="C22" i="21"/>
  <c r="B23" i="21"/>
  <c r="C23" i="21"/>
  <c r="B24" i="21"/>
  <c r="C24" i="21"/>
  <c r="E8" i="21"/>
  <c r="C8" i="21"/>
  <c r="B8" i="21"/>
  <c r="G4" i="21"/>
  <c r="B4" i="21"/>
  <c r="C3" i="21"/>
  <c r="B44" i="21"/>
  <c r="B43" i="21"/>
  <c r="F36" i="21"/>
  <c r="B36" i="21"/>
  <c r="F43" i="21"/>
  <c r="C29" i="21"/>
  <c r="B29" i="21"/>
  <c r="B1" i="21"/>
  <c r="B16" i="20"/>
  <c r="C16" i="20"/>
  <c r="D16" i="20"/>
  <c r="G16" i="20" s="1"/>
  <c r="G4" i="20"/>
  <c r="B4" i="20"/>
  <c r="C3" i="20"/>
  <c r="D17" i="5"/>
  <c r="F22" i="20"/>
  <c r="B22" i="20"/>
  <c r="C15" i="20"/>
  <c r="B15" i="20"/>
  <c r="B1" i="20"/>
  <c r="G4" i="18"/>
  <c r="C3" i="18"/>
  <c r="B4" i="18"/>
  <c r="B10" i="19"/>
  <c r="C10" i="19"/>
  <c r="B11" i="19"/>
  <c r="C11" i="19"/>
  <c r="B12" i="19"/>
  <c r="C12" i="19"/>
  <c r="B13" i="19"/>
  <c r="C13" i="19"/>
  <c r="B14" i="19"/>
  <c r="C14" i="19"/>
  <c r="B16" i="19"/>
  <c r="C16" i="19"/>
  <c r="B18" i="19"/>
  <c r="C18" i="19"/>
  <c r="B19" i="19"/>
  <c r="C19" i="19"/>
  <c r="B20" i="19"/>
  <c r="C20" i="19"/>
  <c r="B21" i="19"/>
  <c r="C21" i="19"/>
  <c r="G4" i="19"/>
  <c r="B4" i="19"/>
  <c r="C3" i="19"/>
  <c r="B41" i="19"/>
  <c r="B40" i="19"/>
  <c r="B33" i="19"/>
  <c r="C26" i="19"/>
  <c r="B26" i="19"/>
  <c r="C8" i="19"/>
  <c r="B8" i="19"/>
  <c r="B1" i="19"/>
  <c r="D24" i="35"/>
  <c r="D19" i="5"/>
  <c r="F18" i="18"/>
  <c r="D22" i="35" l="1"/>
  <c r="N17" i="5"/>
  <c r="D23" i="35"/>
  <c r="J13" i="24"/>
  <c r="O13" i="24" s="1"/>
  <c r="J20" i="24"/>
  <c r="O20" i="24" s="1"/>
  <c r="J11" i="24"/>
  <c r="O11" i="24" s="1"/>
  <c r="J21" i="24"/>
  <c r="O21" i="24" s="1"/>
  <c r="J17" i="24"/>
  <c r="O17" i="24" s="1"/>
  <c r="J16" i="24"/>
  <c r="O16" i="24" s="1"/>
  <c r="J19" i="24"/>
  <c r="O19" i="24" s="1"/>
  <c r="J12" i="24"/>
  <c r="O12" i="24" s="1"/>
  <c r="F44" i="21"/>
  <c r="G11" i="20"/>
  <c r="D22" i="20"/>
  <c r="G22" i="20" s="1"/>
  <c r="G25" i="20" s="1"/>
  <c r="G33" i="19"/>
  <c r="G36" i="19" s="1"/>
  <c r="O1" i="24" l="1"/>
  <c r="E17" i="5"/>
  <c r="G19" i="5"/>
  <c r="G17" i="5"/>
  <c r="B33" i="18"/>
  <c r="B32" i="18"/>
  <c r="F25" i="18"/>
  <c r="B25" i="18"/>
  <c r="C18" i="18"/>
  <c r="B18" i="18"/>
  <c r="E13" i="18"/>
  <c r="C13" i="18"/>
  <c r="B13" i="18"/>
  <c r="E12" i="18"/>
  <c r="C12" i="18"/>
  <c r="B12" i="18"/>
  <c r="E11" i="18"/>
  <c r="C11" i="18"/>
  <c r="B11" i="18"/>
  <c r="E10" i="18"/>
  <c r="C10" i="18"/>
  <c r="B10" i="18"/>
  <c r="E9" i="18"/>
  <c r="C9" i="18"/>
  <c r="B9" i="18"/>
  <c r="E8" i="18"/>
  <c r="C8" i="18"/>
  <c r="B8" i="18"/>
  <c r="B1" i="18"/>
  <c r="K17" i="5" l="1"/>
  <c r="M17" i="5"/>
  <c r="M19" i="5"/>
  <c r="D25" i="18"/>
  <c r="G25" i="18" s="1"/>
  <c r="G28" i="18" s="1"/>
  <c r="G14" i="5" l="1"/>
  <c r="E30" i="17"/>
  <c r="F51" i="17"/>
  <c r="B9" i="17"/>
  <c r="C9" i="17"/>
  <c r="B10" i="17"/>
  <c r="C10" i="17"/>
  <c r="B11" i="17"/>
  <c r="C11" i="17"/>
  <c r="B12" i="17"/>
  <c r="C12" i="17"/>
  <c r="B13" i="17"/>
  <c r="C13" i="17"/>
  <c r="B14" i="17"/>
  <c r="C14" i="17"/>
  <c r="B15" i="17"/>
  <c r="C15" i="17"/>
  <c r="B16" i="17"/>
  <c r="C16" i="17"/>
  <c r="B17" i="17"/>
  <c r="C17" i="17"/>
  <c r="B18" i="17"/>
  <c r="C18" i="17"/>
  <c r="B25" i="17"/>
  <c r="C25" i="17"/>
  <c r="C30" i="17"/>
  <c r="G4" i="17"/>
  <c r="B4" i="17"/>
  <c r="C3" i="17"/>
  <c r="B52" i="17"/>
  <c r="B51" i="17"/>
  <c r="F44" i="17"/>
  <c r="B44" i="17"/>
  <c r="C37" i="17"/>
  <c r="B37" i="17"/>
  <c r="E8" i="17"/>
  <c r="C8" i="17"/>
  <c r="B8" i="17"/>
  <c r="B1" i="17"/>
  <c r="F19" i="16"/>
  <c r="F33" i="16" s="1"/>
  <c r="B4" i="16"/>
  <c r="G4" i="16"/>
  <c r="C3" i="16"/>
  <c r="B34" i="16"/>
  <c r="B33" i="16"/>
  <c r="F26" i="16"/>
  <c r="B26" i="16"/>
  <c r="C19" i="16"/>
  <c r="B19" i="16"/>
  <c r="E8" i="16"/>
  <c r="D26" i="16" s="1"/>
  <c r="C8" i="16"/>
  <c r="B8" i="16"/>
  <c r="B1" i="16"/>
  <c r="B9" i="15"/>
  <c r="C9" i="15"/>
  <c r="E9" i="15"/>
  <c r="M14" i="5" l="1"/>
  <c r="G26" i="16"/>
  <c r="G29" i="16" s="1"/>
  <c r="F52" i="17"/>
  <c r="F34" i="16"/>
  <c r="G12" i="5" l="1"/>
  <c r="F15" i="15"/>
  <c r="G4" i="15"/>
  <c r="B4" i="15"/>
  <c r="C3" i="15"/>
  <c r="B30" i="15"/>
  <c r="B29" i="15"/>
  <c r="F22" i="15"/>
  <c r="B22" i="15"/>
  <c r="F29" i="15"/>
  <c r="C15" i="15"/>
  <c r="B15" i="15"/>
  <c r="E8" i="15"/>
  <c r="D22" i="15" s="1"/>
  <c r="C8" i="15"/>
  <c r="B8" i="15"/>
  <c r="B1" i="15"/>
  <c r="F15" i="14"/>
  <c r="F30" i="14" s="1"/>
  <c r="G4" i="14"/>
  <c r="B4" i="14"/>
  <c r="C3" i="14"/>
  <c r="B30" i="14"/>
  <c r="B29" i="14"/>
  <c r="F22" i="14"/>
  <c r="B22" i="14"/>
  <c r="C15" i="14"/>
  <c r="B15" i="14"/>
  <c r="E8" i="14"/>
  <c r="C8" i="14"/>
  <c r="B8" i="14"/>
  <c r="B1" i="14"/>
  <c r="D10" i="5"/>
  <c r="D16" i="35" l="1"/>
  <c r="M12" i="5"/>
  <c r="G22" i="15"/>
  <c r="G25" i="15" s="1"/>
  <c r="F29" i="14"/>
  <c r="F30" i="15"/>
  <c r="D22" i="14"/>
  <c r="G22" i="14" s="1"/>
  <c r="G25" i="14" s="1"/>
  <c r="G10" i="5" l="1"/>
  <c r="G11" i="5"/>
  <c r="M11" i="5" l="1"/>
  <c r="M10" i="5"/>
  <c r="B11" i="7"/>
  <c r="C11" i="7"/>
  <c r="E11" i="7"/>
  <c r="F24" i="7"/>
  <c r="B24" i="7"/>
  <c r="B32" i="7"/>
  <c r="B31" i="7"/>
  <c r="C17" i="7"/>
  <c r="B17" i="7"/>
  <c r="B12" i="7"/>
  <c r="C12" i="7"/>
  <c r="E12" i="7"/>
  <c r="B10" i="7"/>
  <c r="C10" i="7"/>
  <c r="E10" i="7"/>
  <c r="B9" i="7"/>
  <c r="C9" i="7"/>
  <c r="E9" i="7"/>
  <c r="B8" i="7"/>
  <c r="E8" i="7"/>
  <c r="C8" i="7"/>
  <c r="A1" i="10"/>
  <c r="F8" i="19"/>
  <c r="G8" i="19" s="1"/>
  <c r="F12" i="7"/>
  <c r="G12" i="7" s="1"/>
  <c r="F15" i="43"/>
  <c r="F9" i="18"/>
  <c r="G9" i="18" s="1"/>
  <c r="F11" i="18"/>
  <c r="G11" i="18" s="1"/>
  <c r="F8" i="18"/>
  <c r="G8" i="18" s="1"/>
  <c r="F9" i="7"/>
  <c r="G9" i="7" s="1"/>
  <c r="G4" i="7"/>
  <c r="B4" i="7"/>
  <c r="C3" i="7"/>
  <c r="B1" i="7"/>
  <c r="B31" i="6"/>
  <c r="B30" i="6"/>
  <c r="F4" i="6"/>
  <c r="B4" i="6"/>
  <c r="C3" i="6"/>
  <c r="B1" i="6"/>
  <c r="F13" i="6"/>
  <c r="A2" i="4"/>
  <c r="F33" i="4"/>
  <c r="G33" i="4" s="1"/>
  <c r="F32" i="4"/>
  <c r="G32" i="4" s="1"/>
  <c r="F31" i="4"/>
  <c r="G31" i="4" s="1"/>
  <c r="F30" i="4"/>
  <c r="G30" i="4" s="1"/>
  <c r="F29" i="4"/>
  <c r="G29" i="4" s="1"/>
  <c r="F28" i="4"/>
  <c r="G28" i="4" s="1"/>
  <c r="F27" i="4"/>
  <c r="G27" i="4" s="1"/>
  <c r="F26" i="4"/>
  <c r="G26" i="4" s="1"/>
  <c r="F25" i="4"/>
  <c r="G25" i="4" s="1"/>
  <c r="F24" i="4"/>
  <c r="G24" i="4" s="1"/>
  <c r="F23" i="4"/>
  <c r="G23" i="4" s="1"/>
  <c r="F22" i="4"/>
  <c r="G22" i="4" s="1"/>
  <c r="F21" i="4"/>
  <c r="G21" i="4" s="1"/>
  <c r="F20" i="4"/>
  <c r="G20" i="4" s="1"/>
  <c r="F19" i="4"/>
  <c r="G19" i="4" s="1"/>
  <c r="F18" i="4"/>
  <c r="G18" i="4" s="1"/>
  <c r="F17" i="4"/>
  <c r="G17" i="4" s="1"/>
  <c r="F16" i="4"/>
  <c r="G16" i="4" s="1"/>
  <c r="F15" i="4"/>
  <c r="G15" i="4" s="1"/>
  <c r="F14" i="4"/>
  <c r="G14" i="4" s="1"/>
  <c r="F13" i="4"/>
  <c r="G13" i="4" s="1"/>
  <c r="C8" i="4"/>
  <c r="D17" i="6"/>
  <c r="D58" i="1"/>
  <c r="F58" i="1" s="1"/>
  <c r="D57" i="1"/>
  <c r="F57" i="1" s="1"/>
  <c r="D56" i="1"/>
  <c r="F56" i="1" s="1"/>
  <c r="D55" i="1"/>
  <c r="F55" i="1" s="1"/>
  <c r="D54" i="1"/>
  <c r="F54" i="1" s="1"/>
  <c r="D53" i="1"/>
  <c r="F53" i="1" s="1"/>
  <c r="D52" i="1"/>
  <c r="F52" i="1" s="1"/>
  <c r="D51" i="1"/>
  <c r="F51" i="1" s="1"/>
  <c r="D50" i="1"/>
  <c r="F50" i="1" s="1"/>
  <c r="D49" i="1"/>
  <c r="F49" i="1" s="1"/>
  <c r="D48" i="1"/>
  <c r="F48" i="1" s="1"/>
  <c r="D47" i="1"/>
  <c r="F47" i="1" s="1"/>
  <c r="D46" i="1"/>
  <c r="F46" i="1" s="1"/>
  <c r="D45" i="1"/>
  <c r="F45" i="1" s="1"/>
  <c r="D44" i="1"/>
  <c r="F44" i="1" s="1"/>
  <c r="D43" i="1"/>
  <c r="F43" i="1" s="1"/>
  <c r="D42" i="1"/>
  <c r="F42" i="1" s="1"/>
  <c r="D41" i="1"/>
  <c r="F41" i="1" s="1"/>
  <c r="D40" i="1"/>
  <c r="F40" i="1" s="1"/>
  <c r="D39" i="1"/>
  <c r="F39" i="1" s="1"/>
  <c r="D38" i="1"/>
  <c r="F38" i="1" s="1"/>
  <c r="D37" i="1"/>
  <c r="F37" i="1" s="1"/>
  <c r="D36" i="1"/>
  <c r="F36" i="1" s="1"/>
  <c r="D35" i="1"/>
  <c r="F35" i="1" s="1"/>
  <c r="D34" i="1"/>
  <c r="F34" i="1" s="1"/>
  <c r="D33" i="1"/>
  <c r="F33" i="1" s="1"/>
  <c r="D32" i="1"/>
  <c r="F32" i="1" s="1"/>
  <c r="D31" i="1"/>
  <c r="F31" i="1" s="1"/>
  <c r="D30" i="1"/>
  <c r="F30" i="1" s="1"/>
  <c r="D23" i="1"/>
  <c r="D22" i="1"/>
  <c r="D20" i="1"/>
  <c r="D19" i="1"/>
  <c r="D18" i="1"/>
  <c r="D17" i="1"/>
  <c r="D16" i="1"/>
  <c r="D14" i="1"/>
  <c r="D13" i="1"/>
  <c r="D29" i="79" l="1"/>
  <c r="G29" i="79" s="1"/>
  <c r="G32" i="79" s="1"/>
  <c r="D29" i="78"/>
  <c r="G29" i="78" s="1"/>
  <c r="G32" i="78" s="1"/>
  <c r="D19" i="77"/>
  <c r="G19" i="77" s="1"/>
  <c r="G22" i="77" s="1"/>
  <c r="G15" i="43"/>
  <c r="F16" i="43" s="1"/>
  <c r="G16" i="43" s="1"/>
  <c r="E9" i="39"/>
  <c r="E11" i="39"/>
  <c r="E25" i="17"/>
  <c r="F8" i="17"/>
  <c r="G8" i="17" s="1"/>
  <c r="F17" i="17"/>
  <c r="G17" i="17" s="1"/>
  <c r="F31" i="17"/>
  <c r="G31" i="17" s="1"/>
  <c r="F10" i="17"/>
  <c r="G10" i="17" s="1"/>
  <c r="F11" i="17"/>
  <c r="G11" i="17" s="1"/>
  <c r="F13" i="17"/>
  <c r="G13" i="17" s="1"/>
  <c r="F9" i="17"/>
  <c r="G9" i="17" s="1"/>
  <c r="F16" i="17"/>
  <c r="G16" i="17" s="1"/>
  <c r="F15" i="17"/>
  <c r="G15" i="17" s="1"/>
  <c r="F17" i="39"/>
  <c r="G17" i="39" s="1"/>
  <c r="F8" i="39"/>
  <c r="G8" i="39" s="1"/>
  <c r="F16" i="39"/>
  <c r="G16" i="39" s="1"/>
  <c r="E29" i="4"/>
  <c r="H29" i="4" s="1"/>
  <c r="D32" i="43"/>
  <c r="G32" i="43" s="1"/>
  <c r="G35" i="43" s="1"/>
  <c r="D22" i="39"/>
  <c r="G22" i="39" s="1"/>
  <c r="G25" i="39" s="1"/>
  <c r="E31" i="4"/>
  <c r="H31" i="4" s="1"/>
  <c r="E15" i="4"/>
  <c r="E30" i="6"/>
  <c r="E31" i="6" s="1"/>
  <c r="E24" i="6"/>
  <c r="F24" i="6" s="1"/>
  <c r="F26" i="6" s="1"/>
  <c r="E18" i="4"/>
  <c r="H18" i="4" s="1"/>
  <c r="D15" i="1"/>
  <c r="F17" i="7"/>
  <c r="E21" i="4"/>
  <c r="H21" i="4" s="1"/>
  <c r="F11" i="43"/>
  <c r="F12" i="43"/>
  <c r="F10" i="43"/>
  <c r="F9" i="43"/>
  <c r="F13" i="18"/>
  <c r="G13" i="18" s="1"/>
  <c r="F30" i="17"/>
  <c r="G30" i="17" s="1"/>
  <c r="F8" i="7"/>
  <c r="F12" i="39"/>
  <c r="G12" i="39" s="1"/>
  <c r="F13" i="39"/>
  <c r="G13" i="39" s="1"/>
  <c r="E6" i="5"/>
  <c r="F17" i="6"/>
  <c r="D21" i="1"/>
  <c r="D24" i="1" s="1"/>
  <c r="D29" i="21"/>
  <c r="G29" i="21" s="1"/>
  <c r="G32" i="21" s="1"/>
  <c r="E20" i="4"/>
  <c r="H20" i="4" s="1"/>
  <c r="F18" i="6"/>
  <c r="E17" i="4"/>
  <c r="E25" i="4"/>
  <c r="D17" i="7"/>
  <c r="E22" i="21"/>
  <c r="D36" i="21" s="1"/>
  <c r="G36" i="21" s="1"/>
  <c r="G39" i="21" s="1"/>
  <c r="F14" i="21"/>
  <c r="G14" i="21" s="1"/>
  <c r="F17" i="21"/>
  <c r="G17" i="21" s="1"/>
  <c r="F12" i="21"/>
  <c r="G12" i="21" s="1"/>
  <c r="F18" i="21"/>
  <c r="G18" i="21" s="1"/>
  <c r="F8" i="21"/>
  <c r="G8" i="21" s="1"/>
  <c r="F15" i="21"/>
  <c r="G15" i="21" s="1"/>
  <c r="F16" i="21"/>
  <c r="G16" i="21" s="1"/>
  <c r="F10" i="21"/>
  <c r="G10" i="21" s="1"/>
  <c r="F11" i="21"/>
  <c r="G11" i="21" s="1"/>
  <c r="F20" i="21"/>
  <c r="G20" i="21" s="1"/>
  <c r="F13" i="21"/>
  <c r="G13" i="21" s="1"/>
  <c r="F23" i="21"/>
  <c r="G23" i="21" s="1"/>
  <c r="F24" i="21"/>
  <c r="G24" i="21" s="1"/>
  <c r="D26" i="19"/>
  <c r="G26" i="19" s="1"/>
  <c r="G29" i="19" s="1"/>
  <c r="D15" i="20"/>
  <c r="G15" i="20" s="1"/>
  <c r="G18" i="20" s="1"/>
  <c r="D18" i="18"/>
  <c r="G18" i="18" s="1"/>
  <c r="G21" i="18" s="1"/>
  <c r="D37" i="17"/>
  <c r="G37" i="17" s="1"/>
  <c r="G40" i="17" s="1"/>
  <c r="D19" i="16"/>
  <c r="G19" i="16" s="1"/>
  <c r="G22" i="16" s="1"/>
  <c r="D15" i="14"/>
  <c r="G15" i="14" s="1"/>
  <c r="G18" i="14" s="1"/>
  <c r="D15" i="15"/>
  <c r="G15" i="15" s="1"/>
  <c r="G18" i="15" s="1"/>
  <c r="F12" i="18"/>
  <c r="G12" i="18" s="1"/>
  <c r="F12" i="17"/>
  <c r="G12" i="17" s="1"/>
  <c r="F8" i="16"/>
  <c r="D24" i="7"/>
  <c r="G24" i="7" s="1"/>
  <c r="G27" i="7" s="1"/>
  <c r="G22" i="19"/>
  <c r="E19" i="5" s="1"/>
  <c r="F8" i="15"/>
  <c r="E4" i="34" s="1"/>
  <c r="F8" i="14"/>
  <c r="F10" i="7"/>
  <c r="G10" i="7" s="1"/>
  <c r="E19" i="4"/>
  <c r="H19" i="4" s="1"/>
  <c r="E22" i="4"/>
  <c r="E13" i="4"/>
  <c r="H13" i="4" s="1"/>
  <c r="E24" i="4"/>
  <c r="H24" i="4" s="1"/>
  <c r="E30" i="4"/>
  <c r="H30" i="4" s="1"/>
  <c r="E26" i="4"/>
  <c r="H26" i="4" s="1"/>
  <c r="E32" i="4"/>
  <c r="H32" i="4" s="1"/>
  <c r="E23" i="4"/>
  <c r="H23" i="4" s="1"/>
  <c r="D43" i="79" l="1"/>
  <c r="D43" i="78"/>
  <c r="D44" i="79"/>
  <c r="D44" i="78"/>
  <c r="D33" i="77"/>
  <c r="D34" i="77"/>
  <c r="F13" i="5"/>
  <c r="C40" i="19"/>
  <c r="C33" i="77"/>
  <c r="C43" i="79"/>
  <c r="G43" i="79" s="1"/>
  <c r="C43" i="78"/>
  <c r="F23" i="5"/>
  <c r="G10" i="43"/>
  <c r="G9" i="43"/>
  <c r="G12" i="43"/>
  <c r="G11" i="43"/>
  <c r="D44" i="17"/>
  <c r="G44" i="17" s="1"/>
  <c r="G47" i="17" s="1"/>
  <c r="G9" i="5" s="1"/>
  <c r="D29" i="39"/>
  <c r="G29" i="39" s="1"/>
  <c r="G32" i="39" s="1"/>
  <c r="G8" i="5" s="1"/>
  <c r="F25" i="17"/>
  <c r="G25" i="17" s="1"/>
  <c r="F9" i="39"/>
  <c r="G9" i="39" s="1"/>
  <c r="F10" i="39"/>
  <c r="G10" i="39" s="1"/>
  <c r="F11" i="39"/>
  <c r="G11" i="39" s="1"/>
  <c r="H25" i="4"/>
  <c r="H22" i="4"/>
  <c r="H17" i="4"/>
  <c r="C43" i="21"/>
  <c r="C29" i="14"/>
  <c r="C32" i="18"/>
  <c r="C51" i="17"/>
  <c r="C33" i="16"/>
  <c r="C36" i="39"/>
  <c r="C29" i="15"/>
  <c r="C31" i="7"/>
  <c r="H15" i="4"/>
  <c r="C30" i="6" s="1"/>
  <c r="E28" i="4"/>
  <c r="H28" i="4" s="1"/>
  <c r="G17" i="7"/>
  <c r="G20" i="7" s="1"/>
  <c r="F7" i="5" s="1"/>
  <c r="K6" i="5"/>
  <c r="F11" i="5"/>
  <c r="F16" i="5"/>
  <c r="F12" i="5"/>
  <c r="F21" i="5"/>
  <c r="F10" i="5"/>
  <c r="F14" i="5"/>
  <c r="F32" i="7"/>
  <c r="F31" i="7"/>
  <c r="F8" i="5"/>
  <c r="F19" i="5"/>
  <c r="G8" i="7"/>
  <c r="F9" i="15"/>
  <c r="G9" i="15" s="1"/>
  <c r="F9" i="21"/>
  <c r="G9" i="21" s="1"/>
  <c r="E3" i="34"/>
  <c r="F3" i="34" s="1"/>
  <c r="F18" i="17"/>
  <c r="G18" i="17" s="1"/>
  <c r="F9" i="5"/>
  <c r="G8" i="15"/>
  <c r="F4" i="34"/>
  <c r="G8" i="14"/>
  <c r="G11" i="14" s="1"/>
  <c r="E5" i="34"/>
  <c r="F5" i="34" s="1"/>
  <c r="F10" i="18"/>
  <c r="G10" i="18" s="1"/>
  <c r="G14" i="18" s="1"/>
  <c r="F15" i="39"/>
  <c r="G15" i="39" s="1"/>
  <c r="G8" i="16"/>
  <c r="G15" i="16" s="1"/>
  <c r="E6" i="34"/>
  <c r="F6" i="34" s="1"/>
  <c r="F20" i="6"/>
  <c r="G6" i="5"/>
  <c r="G7" i="5"/>
  <c r="G21" i="5"/>
  <c r="F17" i="5"/>
  <c r="E14" i="4"/>
  <c r="F21" i="21"/>
  <c r="G21" i="21" s="1"/>
  <c r="F22" i="21"/>
  <c r="G22" i="21" s="1"/>
  <c r="F19" i="21"/>
  <c r="G19" i="21" s="1"/>
  <c r="F11" i="7"/>
  <c r="G11" i="7" s="1"/>
  <c r="F14" i="17"/>
  <c r="G14" i="17" s="1"/>
  <c r="E33" i="4"/>
  <c r="H33" i="4" s="1"/>
  <c r="E27" i="4"/>
  <c r="E16" i="4"/>
  <c r="H16" i="4" s="1"/>
  <c r="G40" i="19" l="1"/>
  <c r="H19" i="5" s="1"/>
  <c r="L23" i="5"/>
  <c r="L13" i="5"/>
  <c r="G43" i="78"/>
  <c r="H22" i="5" s="1"/>
  <c r="H23" i="5"/>
  <c r="N23" i="5" s="1"/>
  <c r="F13" i="43"/>
  <c r="G13" i="43" s="1"/>
  <c r="G28" i="43" s="1"/>
  <c r="E16" i="5" s="1"/>
  <c r="G33" i="77"/>
  <c r="M9" i="5"/>
  <c r="F8" i="34"/>
  <c r="G18" i="39"/>
  <c r="E8" i="5" s="1"/>
  <c r="C48" i="43"/>
  <c r="C46" i="43"/>
  <c r="H14" i="4"/>
  <c r="F30" i="6"/>
  <c r="H6" i="5" s="1"/>
  <c r="N6" i="5" s="1"/>
  <c r="H27" i="4"/>
  <c r="G33" i="16"/>
  <c r="H12" i="5" s="1"/>
  <c r="G29" i="14"/>
  <c r="H10" i="5" s="1"/>
  <c r="L8" i="5"/>
  <c r="L10" i="5"/>
  <c r="L9" i="5"/>
  <c r="M21" i="5"/>
  <c r="L21" i="5"/>
  <c r="M7" i="5"/>
  <c r="M6" i="5"/>
  <c r="L11" i="5"/>
  <c r="L12" i="5"/>
  <c r="L19" i="5"/>
  <c r="L16" i="5"/>
  <c r="K19" i="5"/>
  <c r="M8" i="5"/>
  <c r="L14" i="5"/>
  <c r="L7" i="5"/>
  <c r="G36" i="39"/>
  <c r="H8" i="5" s="1"/>
  <c r="G29" i="15"/>
  <c r="H11" i="5" s="1"/>
  <c r="G51" i="17"/>
  <c r="H9" i="5" s="1"/>
  <c r="G32" i="18"/>
  <c r="H14" i="5" s="1"/>
  <c r="G43" i="21"/>
  <c r="H21" i="5" s="1"/>
  <c r="F6" i="5"/>
  <c r="G11" i="15"/>
  <c r="E10" i="5"/>
  <c r="E14" i="5"/>
  <c r="E12" i="5"/>
  <c r="G31" i="7"/>
  <c r="H7" i="5" s="1"/>
  <c r="L17" i="5"/>
  <c r="G25" i="21"/>
  <c r="G33" i="17"/>
  <c r="G13" i="7"/>
  <c r="N22" i="5" l="1"/>
  <c r="C41" i="19"/>
  <c r="G41" i="19" s="1"/>
  <c r="I19" i="5" s="1"/>
  <c r="C44" i="79"/>
  <c r="G44" i="79" s="1"/>
  <c r="C44" i="78"/>
  <c r="G44" i="78" s="1"/>
  <c r="C34" i="77"/>
  <c r="G34" i="77" s="1"/>
  <c r="I13" i="5" s="1"/>
  <c r="O13" i="5" s="1"/>
  <c r="H13" i="5"/>
  <c r="G48" i="43"/>
  <c r="M24" i="5"/>
  <c r="G46" i="43"/>
  <c r="C31" i="6"/>
  <c r="F31" i="6" s="1"/>
  <c r="I6" i="5" s="1"/>
  <c r="C44" i="21"/>
  <c r="G44" i="21" s="1"/>
  <c r="I21" i="5" s="1"/>
  <c r="C30" i="20"/>
  <c r="G30" i="20" s="1"/>
  <c r="I17" i="5" s="1"/>
  <c r="C47" i="43"/>
  <c r="C30" i="14"/>
  <c r="G30" i="14" s="1"/>
  <c r="G32" i="14" s="1"/>
  <c r="G34" i="14" s="1"/>
  <c r="C52" i="17"/>
  <c r="G52" i="17" s="1"/>
  <c r="I9" i="5" s="1"/>
  <c r="C34" i="16"/>
  <c r="G34" i="16" s="1"/>
  <c r="G36" i="16" s="1"/>
  <c r="G38" i="16" s="1"/>
  <c r="C37" i="39"/>
  <c r="G37" i="39" s="1"/>
  <c r="G39" i="39" s="1"/>
  <c r="G41" i="39" s="1"/>
  <c r="C30" i="15"/>
  <c r="G30" i="15" s="1"/>
  <c r="I11" i="5" s="1"/>
  <c r="C32" i="7"/>
  <c r="G32" i="7" s="1"/>
  <c r="I7" i="5" s="1"/>
  <c r="C33" i="18"/>
  <c r="G33" i="18" s="1"/>
  <c r="I14" i="5" s="1"/>
  <c r="N14" i="5"/>
  <c r="N9" i="5"/>
  <c r="N11" i="5"/>
  <c r="N10" i="5"/>
  <c r="N7" i="5"/>
  <c r="N21" i="5"/>
  <c r="N12" i="5"/>
  <c r="N19" i="5"/>
  <c r="N8" i="5"/>
  <c r="K16" i="5"/>
  <c r="K14" i="5"/>
  <c r="K12" i="5"/>
  <c r="K10" i="5"/>
  <c r="L6" i="5"/>
  <c r="L24" i="5" s="1"/>
  <c r="E11" i="5"/>
  <c r="K8" i="5"/>
  <c r="E9" i="5"/>
  <c r="E7" i="5"/>
  <c r="E21" i="5"/>
  <c r="G36" i="77" l="1"/>
  <c r="G38" i="77" s="1"/>
  <c r="G46" i="78"/>
  <c r="G48" i="78" s="1"/>
  <c r="I22" i="5"/>
  <c r="F33" i="6"/>
  <c r="F35" i="6" s="1"/>
  <c r="I23" i="5"/>
  <c r="G46" i="79"/>
  <c r="G48" i="79" s="1"/>
  <c r="N13" i="5"/>
  <c r="J13" i="5"/>
  <c r="P13" i="5" s="1"/>
  <c r="H16" i="5"/>
  <c r="G34" i="7"/>
  <c r="G46" i="21"/>
  <c r="G48" i="21" s="1"/>
  <c r="G32" i="15"/>
  <c r="G34" i="15" s="1"/>
  <c r="G35" i="18"/>
  <c r="G37" i="18" s="1"/>
  <c r="O7" i="5"/>
  <c r="O17" i="5"/>
  <c r="G31" i="20"/>
  <c r="G33" i="20" s="1"/>
  <c r="G43" i="19"/>
  <c r="G45" i="19" s="1"/>
  <c r="O11" i="5"/>
  <c r="G47" i="43"/>
  <c r="I16" i="5" s="1"/>
  <c r="I12" i="5"/>
  <c r="I8" i="5"/>
  <c r="O9" i="5"/>
  <c r="I10" i="5"/>
  <c r="G54" i="17"/>
  <c r="G56" i="17" s="1"/>
  <c r="O6" i="5"/>
  <c r="O21" i="5"/>
  <c r="O14" i="5"/>
  <c r="O19" i="5"/>
  <c r="K11" i="5"/>
  <c r="K9" i="5"/>
  <c r="K7" i="5"/>
  <c r="J14" i="5"/>
  <c r="P14" i="5" s="1"/>
  <c r="V10" i="35"/>
  <c r="W10" i="35" s="1"/>
  <c r="G36" i="7"/>
  <c r="J7" i="5"/>
  <c r="P7" i="5" s="1"/>
  <c r="J19" i="5"/>
  <c r="P19" i="5" s="1"/>
  <c r="J17" i="5"/>
  <c r="P17" i="5" s="1"/>
  <c r="J6" i="5"/>
  <c r="P6" i="5" s="1"/>
  <c r="K21" i="5"/>
  <c r="J21" i="5"/>
  <c r="P21" i="5" s="1"/>
  <c r="O23" i="5" l="1"/>
  <c r="J23" i="5"/>
  <c r="P23" i="5" s="1"/>
  <c r="K24" i="5"/>
  <c r="O22" i="5"/>
  <c r="J22" i="5"/>
  <c r="P22" i="5" s="1"/>
  <c r="N16" i="5"/>
  <c r="N24" i="5" s="1"/>
  <c r="O10" i="5"/>
  <c r="J8" i="5"/>
  <c r="P8" i="5" s="1"/>
  <c r="O12" i="5"/>
  <c r="O16" i="5"/>
  <c r="O8" i="5"/>
  <c r="J12" i="5"/>
  <c r="P12" i="5" s="1"/>
  <c r="J10" i="5"/>
  <c r="P10" i="5" s="1"/>
  <c r="G49" i="43"/>
  <c r="G51" i="43" s="1"/>
  <c r="J16" i="5"/>
  <c r="P16" i="5" s="1"/>
  <c r="J11" i="5"/>
  <c r="P11" i="5" s="1"/>
  <c r="V9" i="35"/>
  <c r="W9" i="35" s="1"/>
  <c r="V11" i="35"/>
  <c r="W11" i="35" s="1"/>
  <c r="J9" i="5"/>
  <c r="P9" i="5" s="1"/>
  <c r="P24" i="5" l="1"/>
  <c r="V19" i="35"/>
  <c r="W19" i="35" s="1"/>
  <c r="O24" i="5"/>
  <c r="V20" i="35"/>
  <c r="W20" i="35" s="1"/>
  <c r="V22" i="35"/>
  <c r="W22" i="35" s="1"/>
  <c r="V24" i="35"/>
  <c r="W24" i="35" s="1"/>
  <c r="V23" i="35"/>
  <c r="W23" i="35" s="1"/>
  <c r="V7" i="35" l="1"/>
  <c r="W7" i="35" s="1"/>
  <c r="V14" i="35"/>
  <c r="W14" i="35" s="1"/>
  <c r="V13" i="35"/>
  <c r="W13" i="35" s="1"/>
  <c r="V17" i="35"/>
  <c r="W17" i="35" s="1"/>
  <c r="V21" i="35"/>
  <c r="W21" i="35" s="1"/>
  <c r="V18" i="35"/>
  <c r="W18" i="35" s="1"/>
  <c r="V15" i="35"/>
  <c r="W15" i="35" s="1"/>
  <c r="V16" i="35"/>
  <c r="W16" i="35" s="1"/>
  <c r="J32" i="5"/>
  <c r="J31" i="5"/>
  <c r="P27" i="5"/>
  <c r="P28" i="5" s="1"/>
  <c r="P26" i="5"/>
  <c r="V30" i="35" l="1"/>
  <c r="W30" i="35" s="1"/>
  <c r="V33" i="35" l="1"/>
  <c r="W33" i="35" s="1"/>
  <c r="P25" i="5"/>
  <c r="P29" i="5" l="1"/>
  <c r="P30" i="5" l="1"/>
  <c r="P33" i="5" l="1"/>
  <c r="P35" i="5" s="1"/>
  <c r="V32" i="35" l="1"/>
  <c r="W32" i="35" s="1"/>
  <c r="V31" i="35"/>
  <c r="W31" i="35" s="1"/>
  <c r="V34" i="35" l="1"/>
  <c r="W34" i="35" s="1"/>
  <c r="V35" i="35" l="1"/>
  <c r="W35" i="35" l="1"/>
  <c r="R37" i="35"/>
  <c r="I37" i="35" l="1"/>
  <c r="H37" i="35"/>
  <c r="S37" i="35"/>
  <c r="U37" i="35"/>
  <c r="G37" i="35"/>
  <c r="K37" i="35"/>
  <c r="F37" i="35"/>
  <c r="F38" i="35" s="1"/>
  <c r="J37" i="35"/>
  <c r="T37" i="35"/>
  <c r="G38" i="35" l="1"/>
  <c r="H38" i="35" s="1"/>
  <c r="I38" i="35" s="1"/>
  <c r="J38" i="35" s="1"/>
  <c r="K38" i="35" s="1"/>
  <c r="L37" i="35"/>
  <c r="L38" i="35" l="1"/>
  <c r="M37" i="35"/>
  <c r="M38" i="35" l="1"/>
  <c r="O37" i="35"/>
  <c r="N37" i="35"/>
  <c r="N38" i="35" l="1"/>
  <c r="O38" i="35" s="1"/>
  <c r="P37" i="35"/>
  <c r="P38" i="35" l="1"/>
  <c r="Q37" i="35"/>
  <c r="Q38" i="35" l="1"/>
  <c r="R38" i="35" s="1"/>
  <c r="S38" i="35" s="1"/>
  <c r="T38" i="35" s="1"/>
  <c r="U38" i="35" s="1"/>
  <c r="V36" i="35"/>
  <c r="W36" i="3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50" authorId="0" shapeId="0" xr:uid="{50C7ECB0-4AA4-4590-894B-E48DC6135B6B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2955A10E-9C19-4941-BD27-008B78B15BE5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18" authorId="0" shapeId="0" xr:uid="{70562AA2-F7A4-4C46-8F6D-68F777290D59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5" authorId="0" shapeId="0" xr:uid="{85B36DCE-05AE-4291-B84F-9FD63A5E82CA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2" authorId="0" shapeId="0" xr:uid="{4FD81905-47C4-48DD-82A1-D7658FD09E72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857C7914-3757-43CE-8FB8-685C9A9C6C06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F895B2DF-62FD-4521-8673-0F466EFFA9B1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8E1C7C91-0298-4191-9495-17E58803A910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2" authorId="0" shapeId="0" xr:uid="{E41376E7-EE9F-41DD-9D09-FEA9FCAFFEAD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w paez</author>
  </authors>
  <commentList>
    <comment ref="A7" authorId="0" shapeId="0" xr:uid="{FD77471A-CA9B-4AB2-987A-7C6A027848B8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28" authorId="0" shapeId="0" xr:uid="{32A202CA-8E9B-4A7F-B1F5-98E628210557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35" authorId="0" shapeId="0" xr:uid="{B35A20F9-25DB-42C4-8E8B-C1EB83B4AFBF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terial para cargar los datos de la pestaña de Materiales</t>
        </r>
      </text>
    </comment>
    <comment ref="A42" authorId="0" shapeId="0" xr:uid="{D8071445-120A-418D-8EBF-85CA196589F3}">
      <text>
        <r>
          <rPr>
            <b/>
            <sz val="9"/>
            <color indexed="81"/>
            <rFont val="Tahoma"/>
            <family val="2"/>
          </rPr>
          <t>andrew paez:</t>
        </r>
        <r>
          <rPr>
            <sz val="9"/>
            <color indexed="81"/>
            <rFont val="Tahoma"/>
            <family val="2"/>
          </rPr>
          <t xml:space="preserve">
Ingrese el código del Mano de obra para cargar los datos de la pestaña de Mano de obra</t>
        </r>
      </text>
    </comment>
  </commentList>
</comments>
</file>

<file path=xl/sharedStrings.xml><?xml version="1.0" encoding="utf-8"?>
<sst xmlns="http://schemas.openxmlformats.org/spreadsheetml/2006/main" count="1588" uniqueCount="640">
  <si>
    <r>
      <t xml:space="preserve">Usuarios  </t>
    </r>
    <r>
      <rPr>
        <sz val="10"/>
        <rFont val="Arial"/>
        <family val="2"/>
      </rPr>
      <t>SITIO</t>
    </r>
    <r>
      <rPr>
        <b/>
        <sz val="10"/>
        <rFont val="Arial"/>
        <family val="2"/>
      </rPr>
      <t>NUEVO</t>
    </r>
  </si>
  <si>
    <t>Tipo</t>
  </si>
  <si>
    <t>No. usuarios</t>
  </si>
  <si>
    <t>Individuales</t>
  </si>
  <si>
    <t>TOTAL</t>
  </si>
  <si>
    <t xml:space="preserve">Usuarios </t>
  </si>
  <si>
    <t>No. Paneles</t>
  </si>
  <si>
    <t>Total Paneles</t>
  </si>
  <si>
    <t>Capacidad bateria Ah</t>
  </si>
  <si>
    <t>Controlador (A)</t>
  </si>
  <si>
    <t>Inversor (W)</t>
  </si>
  <si>
    <t>Total general</t>
  </si>
  <si>
    <t>ESTA HOJA DEFINE LOS RENDIMIENTOS DE LAS DIFERENTES ACTIVIDADES Y ESTÁ ESTRECHAMIENTE LIGADO A LOS APUS</t>
  </si>
  <si>
    <t>REPLANTEO</t>
  </si>
  <si>
    <t>Defina los rendimientos del replanteo</t>
  </si>
  <si>
    <t>Descripción</t>
  </si>
  <si>
    <t xml:space="preserve">Unidad </t>
  </si>
  <si>
    <t>Rendimiento</t>
  </si>
  <si>
    <t>Usuarios levantados por día en el replanteo por persona</t>
  </si>
  <si>
    <t>Usuarios/día*persona</t>
  </si>
  <si>
    <t>Usuarios levantados por viaje a las veredas por persona</t>
  </si>
  <si>
    <t>Usuarios/viaje*persona</t>
  </si>
  <si>
    <t>INSTALACIÓN DE LOS SISFV</t>
  </si>
  <si>
    <t>Tiempo (días)</t>
  </si>
  <si>
    <t>Juego de estructuras con soportes instaladas por día</t>
  </si>
  <si>
    <t>Unidades/día</t>
  </si>
  <si>
    <t>Juego de 6 metros de excavacion</t>
  </si>
  <si>
    <t>Juego de paneles solares instaladas por día</t>
  </si>
  <si>
    <t>Juego de acometidas subterraneas por día</t>
  </si>
  <si>
    <t>Gabinetes instalados por día</t>
  </si>
  <si>
    <t>Reguladores instalados por día</t>
  </si>
  <si>
    <t>Inversores instalados por día</t>
  </si>
  <si>
    <t>Baterías instaladas por día</t>
  </si>
  <si>
    <t>Medidores prepago instalados por día</t>
  </si>
  <si>
    <t>Puestas a tierra instaladas por día</t>
  </si>
  <si>
    <t>Instalaciones internas instaladas por día</t>
  </si>
  <si>
    <t>TIEMPO TOTAL DE INSTALACIÓN SISFV (1 CUADRILLA)</t>
  </si>
  <si>
    <t>INSTALACIÓN DE LAS MICROREDES</t>
  </si>
  <si>
    <t>NANO 1</t>
  </si>
  <si>
    <t>NANO 2</t>
  </si>
  <si>
    <t>NANO 3</t>
  </si>
  <si>
    <t>MICRO 1</t>
  </si>
  <si>
    <t>MICRO 2</t>
  </si>
  <si>
    <t>MICRO 3</t>
  </si>
  <si>
    <t>Cantidad</t>
  </si>
  <si>
    <t>Tiempo total</t>
  </si>
  <si>
    <t>Paneles solares</t>
  </si>
  <si>
    <t>Acometida solar</t>
  </si>
  <si>
    <t>Caja combinadora FV</t>
  </si>
  <si>
    <t>Controlador MPPT</t>
  </si>
  <si>
    <t>Tablero principal en DC</t>
  </si>
  <si>
    <t>Banco de baterías</t>
  </si>
  <si>
    <t>Inversor</t>
  </si>
  <si>
    <t>Tablero de inversores</t>
  </si>
  <si>
    <t>Autotransformador</t>
  </si>
  <si>
    <t>Tablero de distribución principal en AC</t>
  </si>
  <si>
    <t>Canalizaciones internas del envolvente</t>
  </si>
  <si>
    <t>Global/día</t>
  </si>
  <si>
    <t>Sistema de monitoreo y comunicaciones</t>
  </si>
  <si>
    <t>Equipos auxiliares y de emergencia</t>
  </si>
  <si>
    <t>SPT Microred</t>
  </si>
  <si>
    <t>Acometida domiciliaria</t>
  </si>
  <si>
    <t>SPT Domiciliario</t>
  </si>
  <si>
    <t>Sistema de medición domiciliario</t>
  </si>
  <si>
    <t>Red de distribución</t>
  </si>
  <si>
    <t>m/dia</t>
  </si>
  <si>
    <t>Estación meteorologica</t>
  </si>
  <si>
    <t>Transmisión telemetria</t>
  </si>
  <si>
    <t>Servidores</t>
  </si>
  <si>
    <t>Excavacion manual</t>
  </si>
  <si>
    <t>m3/dia</t>
  </si>
  <si>
    <t>Relleno y compactación con material de sitio</t>
  </si>
  <si>
    <t>Cerramiento en malla eslabonada</t>
  </si>
  <si>
    <t>Concreto 2000 PSI</t>
  </si>
  <si>
    <t>Concreto 3000 PSI</t>
  </si>
  <si>
    <t>Acero de refuerzo 4200 kg</t>
  </si>
  <si>
    <t>kg/dia</t>
  </si>
  <si>
    <t>Envolvente</t>
  </si>
  <si>
    <t>Estructura soporte paneles</t>
  </si>
  <si>
    <t>TOTAL OBRAS ENVOLVENTE (SIN ENVOLVENTE)</t>
  </si>
  <si>
    <t>TOTAL REDES DE DISTRIBUCIÓN</t>
  </si>
  <si>
    <t>Estudio Mercado Equipo y Herramienta</t>
  </si>
  <si>
    <t>cod</t>
  </si>
  <si>
    <t>UNIDAD</t>
  </si>
  <si>
    <t>Tarifa / día</t>
  </si>
  <si>
    <t>Fuente</t>
  </si>
  <si>
    <t>Fecha</t>
  </si>
  <si>
    <t>Herramienta menor</t>
  </si>
  <si>
    <t>UN</t>
  </si>
  <si>
    <t>GPS</t>
  </si>
  <si>
    <t>Molde para soldadura</t>
  </si>
  <si>
    <t>Camara y comunicaciones</t>
  </si>
  <si>
    <t>DIA</t>
  </si>
  <si>
    <t>Herramienta Menor Electricista</t>
  </si>
  <si>
    <t>Herramienta para hoyar</t>
  </si>
  <si>
    <t>HORA</t>
  </si>
  <si>
    <t>Estudio Mercado Transporte</t>
  </si>
  <si>
    <t>cod,</t>
  </si>
  <si>
    <t>Tipo de Transporte2</t>
  </si>
  <si>
    <t>Origen</t>
  </si>
  <si>
    <t>Destino</t>
  </si>
  <si>
    <t>Valor / Persona</t>
  </si>
  <si>
    <t>Valor / Kg</t>
  </si>
  <si>
    <t>Pasajeros aéreo</t>
  </si>
  <si>
    <t>Bogotá</t>
  </si>
  <si>
    <t>PASTO</t>
  </si>
  <si>
    <t>Pasaje terrestre</t>
  </si>
  <si>
    <t>Pasto</t>
  </si>
  <si>
    <t xml:space="preserve">Passto </t>
  </si>
  <si>
    <t>Municipio</t>
  </si>
  <si>
    <t>Carga terrestre desde Bogota</t>
  </si>
  <si>
    <t>5.1</t>
  </si>
  <si>
    <t>Carga terrestre desde municipios a veredas</t>
  </si>
  <si>
    <t>Cabecera Urbana</t>
  </si>
  <si>
    <t>Veredas</t>
  </si>
  <si>
    <t>5.2</t>
  </si>
  <si>
    <t>Carga terrestre semoviente</t>
  </si>
  <si>
    <t>usuario</t>
  </si>
  <si>
    <t>Carga terrestre desde Bogotá D.C. hasta Usuario, incluye cargues, descargues, cruces de río, transporte semoviente, transporte fluvia, transporte en vehículo de carga pesada y liviano y cualquier otro tranposte.</t>
  </si>
  <si>
    <t xml:space="preserve">Carga Material Cantera hasta Veredas </t>
  </si>
  <si>
    <t>Cantera</t>
  </si>
  <si>
    <t>LISTADO DE TRANSPORTE</t>
  </si>
  <si>
    <t>#</t>
  </si>
  <si>
    <t>Código</t>
  </si>
  <si>
    <t>unidad</t>
  </si>
  <si>
    <t>Insumo</t>
  </si>
  <si>
    <t>Precio ($ COP)</t>
  </si>
  <si>
    <t>T0010400</t>
  </si>
  <si>
    <t>m3-km</t>
  </si>
  <si>
    <t>Transporte de agregados</t>
  </si>
  <si>
    <t>T0010004</t>
  </si>
  <si>
    <t>Transporte de arena</t>
  </si>
  <si>
    <t>T0010009</t>
  </si>
  <si>
    <t>Transporte de concreto</t>
  </si>
  <si>
    <t>T0010010</t>
  </si>
  <si>
    <t>Transporte de material de afirmado</t>
  </si>
  <si>
    <t>T0010020</t>
  </si>
  <si>
    <t>Transporte de material de base</t>
  </si>
  <si>
    <t>T0010062</t>
  </si>
  <si>
    <t>Transporte de material de relleno</t>
  </si>
  <si>
    <t>T0010030</t>
  </si>
  <si>
    <t>Transporte de material de sub-base</t>
  </si>
  <si>
    <t>PROMEDIO *(1+IPC)</t>
  </si>
  <si>
    <t>distancia a cantera</t>
  </si>
  <si>
    <t>Densidad promedio de material cantera</t>
  </si>
  <si>
    <t>1400 kg/m3</t>
  </si>
  <si>
    <t>valor de transporte kg</t>
  </si>
  <si>
    <t>Nota: Precios según APU_5201_NARIÑO_CENTRO_2025_1.xlsx del Invias mas IPCdel Invias y se afecta por el ipc del 5,23%, actulizada por ultima vez en junio  del 2025</t>
  </si>
  <si>
    <t>distancia (Km)</t>
  </si>
  <si>
    <t>VALOR  M3-Km</t>
  </si>
  <si>
    <t>DISTANCIA PROMEDIO A VEREDAS DESDE CABECERA MUNICIPAL</t>
  </si>
  <si>
    <t>Densidad promedio de m3</t>
  </si>
  <si>
    <t>500 kg/m3</t>
  </si>
  <si>
    <t xml:space="preserve">Valor Transporte por kg </t>
  </si>
  <si>
    <t>TRANSPORTE MULAR</t>
  </si>
  <si>
    <t xml:space="preserve"> Peso maximo que carga una mula (kg)</t>
  </si>
  <si>
    <t>VALOR DIA MULA</t>
  </si>
  <si>
    <t>Rendimiento diario de transporte mular (km/día)</t>
  </si>
  <si>
    <t>Costo Transporte en Mula por kg/km</t>
  </si>
  <si>
    <t xml:space="preserve">Distancia promedio transporte semoviente </t>
  </si>
  <si>
    <t>SMLV</t>
  </si>
  <si>
    <t>Año 2025</t>
  </si>
  <si>
    <t>Auxilio de transporte</t>
  </si>
  <si>
    <t>Margen de valores</t>
  </si>
  <si>
    <t>Base días hábiles x mes</t>
  </si>
  <si>
    <t>Estudio Mercado Mano de Obra (+10% de margen)(auxilio de transporte)</t>
  </si>
  <si>
    <t>Cargo</t>
  </si>
  <si>
    <t>Categoría</t>
  </si>
  <si>
    <t>Valor mensual base</t>
  </si>
  <si>
    <t>Margen positivo</t>
  </si>
  <si>
    <t>Valor mensual proyectado 2026</t>
  </si>
  <si>
    <t>Valor Jornal</t>
  </si>
  <si>
    <t>&gt;SMMLV</t>
  </si>
  <si>
    <t>Electricista</t>
  </si>
  <si>
    <t>Obra</t>
  </si>
  <si>
    <t>Ayudante</t>
  </si>
  <si>
    <t>Topografo</t>
  </si>
  <si>
    <t>Oficial de obra</t>
  </si>
  <si>
    <t>Ingeniero de sistemas</t>
  </si>
  <si>
    <t>Oficina</t>
  </si>
  <si>
    <t>Director de Obra</t>
  </si>
  <si>
    <t>Ingeniero Residente</t>
  </si>
  <si>
    <t>Gerente</t>
  </si>
  <si>
    <t>Contador</t>
  </si>
  <si>
    <t>Asesor Jurídico</t>
  </si>
  <si>
    <t>Ingeniero Ambiental</t>
  </si>
  <si>
    <t>Profesional SGSST</t>
  </si>
  <si>
    <t>Ingeniero Civil</t>
  </si>
  <si>
    <t>Trabajador Social</t>
  </si>
  <si>
    <t>Servicios Generales</t>
  </si>
  <si>
    <t>Almacenista</t>
  </si>
  <si>
    <t>Seguridad privada</t>
  </si>
  <si>
    <t>Director de interventoría</t>
  </si>
  <si>
    <t>Profesional especialista en SISFV</t>
  </si>
  <si>
    <t>Supervisor de Obra</t>
  </si>
  <si>
    <t>obra</t>
  </si>
  <si>
    <t>Soldador</t>
  </si>
  <si>
    <t xml:space="preserve"> IMPLEMENTACIÓN DE SOLUCIONES ENERGÉTICAS SOSTENIBLES CON FUENTES NO CONVENCIONALES PARA LAS COMUNIDADES RURALES DISPERSAS DE LOS MUNICIPIOS DE RICAURTE, CORDOBA, SANTA CRUZ Y GUACHUCAL, DEPARTAMENTO DE NARIÑO</t>
  </si>
  <si>
    <t>MEMORIA DE CANTIDADES CIVILES</t>
  </si>
  <si>
    <t>SISTEMA INDIVIDUAL SOLAR FOTOVOLTAICO (3 PANELES)</t>
  </si>
  <si>
    <t xml:space="preserve">Excavación </t>
  </si>
  <si>
    <t>B (m)=</t>
  </si>
  <si>
    <t>H (m)=</t>
  </si>
  <si>
    <r>
      <t>Vol. (m</t>
    </r>
    <r>
      <rPr>
        <i/>
        <vertAlign val="superscript"/>
        <sz val="10"/>
        <rFont val="Arial"/>
        <family val="2"/>
      </rPr>
      <t>3</t>
    </r>
    <r>
      <rPr>
        <i/>
        <sz val="10"/>
        <rFont val="Arial"/>
        <family val="2"/>
      </rPr>
      <t>)=</t>
    </r>
  </si>
  <si>
    <t>solado</t>
  </si>
  <si>
    <t>Cemento (kg)=</t>
  </si>
  <si>
    <t>*Dosificación de concreto 16 MPa</t>
  </si>
  <si>
    <r>
      <t>Agregado fino (m</t>
    </r>
    <r>
      <rPr>
        <vertAlign val="superscript"/>
        <sz val="9"/>
        <rFont val="Arial"/>
        <family val="2"/>
      </rPr>
      <t>3</t>
    </r>
    <r>
      <rPr>
        <sz val="9"/>
        <rFont val="Arial"/>
        <family val="2"/>
      </rPr>
      <t>)=</t>
    </r>
  </si>
  <si>
    <r>
      <t>Agregado grueso (m</t>
    </r>
    <r>
      <rPr>
        <vertAlign val="superscript"/>
        <sz val="9"/>
        <rFont val="Arial"/>
        <family val="2"/>
      </rPr>
      <t>3</t>
    </r>
    <r>
      <rPr>
        <sz val="9"/>
        <rFont val="Arial"/>
        <family val="2"/>
      </rPr>
      <t>)=</t>
    </r>
  </si>
  <si>
    <t>Agua (L)=</t>
  </si>
  <si>
    <t>Cimentación</t>
  </si>
  <si>
    <t>Total</t>
  </si>
  <si>
    <t>*Dosificación de concreto 21 MPa</t>
  </si>
  <si>
    <t>Refuerzo</t>
  </si>
  <si>
    <t>Diametro</t>
  </si>
  <si>
    <t>Peso</t>
  </si>
  <si>
    <t>Malla electrosoldada 150 * 150 *6 mm</t>
  </si>
  <si>
    <t>Area</t>
  </si>
  <si>
    <t xml:space="preserve">total agregados </t>
  </si>
  <si>
    <t xml:space="preserve">Estructura de soporte </t>
  </si>
  <si>
    <t>L (m)=</t>
  </si>
  <si>
    <t>Ángulo galvanizado 35x35x3 mm 
ASTM A572, Gr. 50</t>
  </si>
  <si>
    <t>Ángulo galvanizado 50x50x5 mm
ASTM A572, Gr. 50</t>
  </si>
  <si>
    <t>Ángulo galvanizado 60x60x5 mm
ASTM A572, Gr. 50</t>
  </si>
  <si>
    <t>Platinas 200x50x6.35 mm (1/4")
ASTM A36, Fy=250 MPa</t>
  </si>
  <si>
    <t>Platinas 300x300x9.53 mm (3/8")
ASTM A36, Fy=250 MPa</t>
  </si>
  <si>
    <t>Pernos Galvanizados ASTM A325 de 3/8" , L 8"</t>
  </si>
  <si>
    <t>Pernos Galvanizados ASTM A325 de ½” x 1 ½”</t>
  </si>
  <si>
    <t>ENSAYOS (COSTOS DIRECTOS)</t>
  </si>
  <si>
    <t>Rotura X compresión de cilindros (Por norma una muestra(8 cil.) cada 40,0 m³ o una por día si es menor cantidad)</t>
  </si>
  <si>
    <t>Ensayo de compactación Proctor (Estandard y Modificado)</t>
  </si>
  <si>
    <t>Granulometría de suelos, por tamizado, con lavado</t>
  </si>
  <si>
    <t>Apique en material granular, por ml de 0 m a 1,0 m  de 70x70</t>
  </si>
  <si>
    <t>Límites de Atterberg, líquido y plástico</t>
  </si>
  <si>
    <t>Peso Unitario  en el terreno por el método de cono y arena</t>
  </si>
  <si>
    <t>Diseño de una mezcla de hormigón para una resistencia dada</t>
  </si>
  <si>
    <t>Extracción y falla de nucleos de concreto</t>
  </si>
  <si>
    <t>Ensayo de diámetro efectivo en barras corrugadas</t>
  </si>
  <si>
    <t>Contenido de asfalto</t>
  </si>
  <si>
    <t>Coliformes Fecales</t>
  </si>
  <si>
    <t>Detección de Cloro Residual</t>
  </si>
  <si>
    <t xml:space="preserve">CBR sobre material granular ( Método 1 )                                </t>
  </si>
  <si>
    <t>Prueba de integridad de pilotes</t>
  </si>
  <si>
    <t>Análisis A. Residuales</t>
  </si>
  <si>
    <t>PODRA AJUSTAR EL VR. SEGÚN EL OBJETO A CONTRATAR</t>
  </si>
  <si>
    <t>ENSAYOS</t>
  </si>
  <si>
    <t>Actualizado 2025</t>
  </si>
  <si>
    <t>$ año 2007</t>
  </si>
  <si>
    <t>AÑO 2009 (IPC 2007 Y 2008 13,80%)</t>
  </si>
  <si>
    <t>AÑO 2011</t>
  </si>
  <si>
    <t>AÑO 2012</t>
  </si>
  <si>
    <t>AÑO 2013</t>
  </si>
  <si>
    <t>AÑO 2014</t>
  </si>
  <si>
    <t>AÑO 2015</t>
  </si>
  <si>
    <t>AÑO 2016</t>
  </si>
  <si>
    <t>AÑO 2017</t>
  </si>
  <si>
    <t>AÑO 2018</t>
  </si>
  <si>
    <t>AÑO 2019</t>
  </si>
  <si>
    <t>AÑO 2020</t>
  </si>
  <si>
    <t>AÑO 2021</t>
  </si>
  <si>
    <t>AÑO 2022</t>
  </si>
  <si>
    <t>AÑO 2023</t>
  </si>
  <si>
    <t>AÑO 2024</t>
  </si>
  <si>
    <t>AÑO 2025</t>
  </si>
  <si>
    <t>Rotura por compresión en ladrillos y adoquines</t>
  </si>
  <si>
    <t>Módulo de rotura en vigas, con carga en los tercios</t>
  </si>
  <si>
    <t>Ensayo con esclerómetro, por elemento</t>
  </si>
  <si>
    <t>Ensayo de consolidación lenta con descarga</t>
  </si>
  <si>
    <t>Coliformes Totales</t>
  </si>
  <si>
    <t>DESCRIPCIÓN</t>
  </si>
  <si>
    <t>IMPLEMENTACIÓN DE SOLUCIONES ENERGÉTICAS SOSTENIBLES CON FUENTES NO CONVENCIONALES PARA LAS COMUNIDADES RURALES DISPERSAS DE LOS MUNICIPIOS DE CORDOBA Y GUACHUCAL, DEPARTAMENTO DE NARIÑO</t>
  </si>
  <si>
    <t>IMPLEMENTACIÓN PLAN DE GESTIÓN SOCIAL</t>
  </si>
  <si>
    <t>MATERIALES</t>
  </si>
  <si>
    <t>USUARIOS</t>
  </si>
  <si>
    <t>Ítem</t>
  </si>
  <si>
    <t>Unidad</t>
  </si>
  <si>
    <t>Vr. Unitario</t>
  </si>
  <si>
    <t>Vr. Parcial</t>
  </si>
  <si>
    <t>valor general de la actividad</t>
  </si>
  <si>
    <t xml:space="preserve">Programa - Control social / Participación ciudadana  </t>
  </si>
  <si>
    <t>Convocatoria  masivas en cada uno de los  resguardos indigenas (03), se estable un días para la convocatoria de cada resguardo. 
*Nota: la convocatoria se deberá realizar para la totalidad de actividades del programa  Control social / Participación ciudadana  y capacitaciones transversales, de acuerdo con el cronograma definido.</t>
  </si>
  <si>
    <t>Día</t>
  </si>
  <si>
    <r>
      <t xml:space="preserve">Gastos de transporte de los profesionales que realizarán las diferentes capacitaciones y/o talleres.
</t>
    </r>
    <r>
      <rPr>
        <b/>
        <sz val="11"/>
        <color rgb="FF000000"/>
        <rFont val="Calibri"/>
        <family val="2"/>
        <scheme val="minor"/>
      </rPr>
      <t>*Nota:</t>
    </r>
    <r>
      <rPr>
        <sz val="11"/>
        <color rgb="FF000000"/>
        <rFont val="Calibri"/>
        <family val="2"/>
        <scheme val="minor"/>
      </rPr>
      <t xml:space="preserve"> los valores están contemplados dentro del presupuesto general.</t>
    </r>
  </si>
  <si>
    <t>Ida y regreso</t>
  </si>
  <si>
    <r>
      <t xml:space="preserve">Gastos de honorarios de  los profesionales que realizarán las diferentes capacitaciones y/o talleres.
</t>
    </r>
    <r>
      <rPr>
        <b/>
        <sz val="11"/>
        <color theme="1"/>
        <rFont val="Calibri"/>
        <family val="2"/>
        <scheme val="minor"/>
      </rPr>
      <t>*Nota:</t>
    </r>
    <r>
      <rPr>
        <sz val="10"/>
        <rFont val="Arial"/>
        <family val="2"/>
      </rPr>
      <t xml:space="preserve"> los valores están contemplados dentro del presupuesto general.</t>
    </r>
  </si>
  <si>
    <t>Actividad 1: Socialización inicial del proyecto:</t>
  </si>
  <si>
    <t>Refrigerios para la jornada de socialización se estima la asistencia de:  representantes  por ente territorial 2 por municipio (04), representantes del operador de red (02),  representantes de los entes de control (02) , representantes de la gobernacón (02) y  representatividad por cada una de las  veredas (100% de los usuarios del proyecto).
*Nota: todos los  refrigerios mencionados en las diferentes actividades de programa 1 y 2, deberá contener como mínimo cuatro productos: 1 líquido, 2 alimentos sólidos de sal y 1alimento solido de azúcar.</t>
  </si>
  <si>
    <t>Und</t>
  </si>
  <si>
    <t>Alquiler mobiliario sillas y mesas, internet satelital, planta, sonido, computador, ventilador y  video Beam, para el desarrollo de la socialización en comunidad.</t>
  </si>
  <si>
    <t>Gastos de transporte para los asistentes. Representantes  por ente territorial 2 por municipio (04), representantes del operador de red (02),  representantes de los entes de control (02), representantes de MPC (2), representantes AICO (02), y representantes de la gobernación (02).</t>
  </si>
  <si>
    <t>Día  (ida y vuelta)</t>
  </si>
  <si>
    <t>Pendón de presentación  IPSE, MME, MPC y  AICO.</t>
  </si>
  <si>
    <t xml:space="preserve">Und </t>
  </si>
  <si>
    <t>Punto ecológico (Para disposición  de materiales de desechos de las actividades del programa  Control social / Participación ciudadana  y capacitaciones transversales).</t>
  </si>
  <si>
    <t>Actividad 2: Conformación del Comité de Acompañamiento Comunitario  (CAC) - Capacitación</t>
  </si>
  <si>
    <t>Refrigerios y almuerzo (estos gastos solo es para los miembros del CAC, se estima un promedio de representatividad de 11 personas:Representacion por resguardos Muellamuez 04, Colonial 06, gran Tescual 1 .</t>
  </si>
  <si>
    <t>Gastos de transporte para los integrantes del CAC para desplazarse  a inscribir el CAC y ser capacitados por personería municipal - (se estima un promedio de 11  personas que estarán un día realizando estas actividades) .</t>
  </si>
  <si>
    <t>Actividad 3: Reunión de seguimiento (Se propone mínimo 1 en la ejecución del contrato)</t>
  </si>
  <si>
    <t xml:space="preserve">Personal local que acompañará al profesional que presentará  los avances del contrato en la comunidad </t>
  </si>
  <si>
    <r>
      <t xml:space="preserve">Gastos de transporte y honorarios de los profesionales que presentarán la reunión de seguimiento.
</t>
    </r>
    <r>
      <rPr>
        <b/>
        <sz val="11"/>
        <color rgb="FF000000"/>
        <rFont val="Calibri"/>
        <family val="2"/>
        <scheme val="minor"/>
      </rPr>
      <t>*Nota:</t>
    </r>
    <r>
      <rPr>
        <sz val="11"/>
        <color rgb="FF000000"/>
        <rFont val="Calibri"/>
        <family val="2"/>
        <scheme val="minor"/>
      </rPr>
      <t xml:space="preserve"> los valores están contemplados dentro del presupuesto general.</t>
    </r>
  </si>
  <si>
    <t>Actividad 4: Evento de entrega formal de la solución energética, feria comercial, productiva, muestra cultural o gastronómica</t>
  </si>
  <si>
    <t>Refrigerios para la jornada de socialización se estima la asistencia de:  representantes  por ente territorial 2 por municipio (04), representantes del operador de red (02),  representantes de los entes de control (02) , representantes de la gobernacón (02) y  representatividad por cada una de las  veredas (100% de los usuarios del proyecto).</t>
  </si>
  <si>
    <t>Gastos de transporte para las personas externas: 2 representantes  por ente territorial  (04), representantes del operador de red (02),  representantes de los entes de control (02), representantes de AICO (02), representates de MPC (02) y representantes de la gobernación (02).</t>
  </si>
  <si>
    <t>Alquiler mobiliario sillas y mesas, internet satelital, planta, sonido, computador, ventilador,  video Beam  y transmisión streaming, para desarrollo del espacio en la misma comunidad.</t>
  </si>
  <si>
    <r>
      <t xml:space="preserve">Gastos de transporte y honorarios de los profesionales que harán la entrega formal del proyecto en el evento final.
</t>
    </r>
    <r>
      <rPr>
        <b/>
        <sz val="11"/>
        <color rgb="FF000000"/>
        <rFont val="Calibri"/>
        <family val="2"/>
        <scheme val="minor"/>
      </rPr>
      <t>*Nota:</t>
    </r>
    <r>
      <rPr>
        <sz val="11"/>
        <color rgb="FF000000"/>
        <rFont val="Calibri"/>
        <family val="2"/>
        <scheme val="minor"/>
      </rPr>
      <t xml:space="preserve"> los valores están contemplados dentro del presupuesto general.</t>
    </r>
  </si>
  <si>
    <t>Programa -  Capacitaciones transversales</t>
  </si>
  <si>
    <t>Convocatoria por medios interpersonales: el líder de cada resguardo (03) debe encargarse de recorrer, respectivamente, para hacer la convocatoria.</t>
  </si>
  <si>
    <t xml:space="preserve">Personal local encargado del acompañamiento al profesional responsable de impartir las capacitaciones del Programa 2, durante los respectivos espacios que se relaicen. </t>
  </si>
  <si>
    <t xml:space="preserve">Mes </t>
  </si>
  <si>
    <t xml:space="preserve"> Actividad 1. Capacitaciones por grupos poblacionales: </t>
  </si>
  <si>
    <t>Mujeres, paz y energía</t>
  </si>
  <si>
    <t xml:space="preserve">Refrigerios para las jornadas de capacitación se estima asistencia  de una mujer por infraesctrutura del proyecto
</t>
  </si>
  <si>
    <t>Profesional experta en temas de género.</t>
  </si>
  <si>
    <t>Gastos de materiales (resma, colores, esferos, papel periódico, cartulina, cinta, marcadores  y fichas bibliográficas)</t>
  </si>
  <si>
    <t>Centinelas de la energía</t>
  </si>
  <si>
    <t>Refrigerios: Se estima una asistencia de (1) niños, niñas, adolescentes o jóvenes por cada vivienda beneficiaria.
Duración: 3 días</t>
  </si>
  <si>
    <t>Cartillas centinelas de la energía</t>
  </si>
  <si>
    <t>Gastos de materiales didácticos para muestra física.</t>
  </si>
  <si>
    <t>Proyectos productivos y/o emprendimientos con el uso eficiente de la energía</t>
  </si>
  <si>
    <t xml:space="preserve">Refrigerios: se estima asistencia de una persona por cada infraestructura beneficiada.
</t>
  </si>
  <si>
    <t xml:space="preserve">Profesional experto en proyectos productivos yo/ emprendimientos. </t>
  </si>
  <si>
    <t>Gastos de materiales didácticos para la capacitación.</t>
  </si>
  <si>
    <t>Monitoreo</t>
  </si>
  <si>
    <t xml:space="preserve">Refrigerios: se estima asistencia de un usuario  por cada infraestructura beneficiada.
</t>
  </si>
  <si>
    <t>Profesional experto/a en monitoreo</t>
  </si>
  <si>
    <t>Tejiendo Liderazgos Comunitarios</t>
  </si>
  <si>
    <t xml:space="preserve">Refrigerios: se estima asistencia de un usuario por cada infraestructura beneficiada.
</t>
  </si>
  <si>
    <t>Actividad 2: Sostenibilidad y apropiación de la infraestructura (Educación y sensibilización ambiental, uso racional de la energía y cultura de pago y manual de operaciones básicas)</t>
  </si>
  <si>
    <t xml:space="preserve">Refrigerios: se estima asistencia del 100% de los usuarios y  representantes del resguardo.
</t>
  </si>
  <si>
    <t>Acrílicos (contiene información de manejo de las soluciones individuales medidas: 20x30 cm).</t>
  </si>
  <si>
    <t xml:space="preserve">Actividad 3: Escuela de Formación para la Transición Energética Justa –Escuela TEJ </t>
  </si>
  <si>
    <t>Momento 1 - Diálogo social e inicio montaje solución energética</t>
  </si>
  <si>
    <t>Regrigerios: se estima la asistencia de 100% de los usuarios.( Dependiendo las dinamicas del territorio olla comunitaria)</t>
  </si>
  <si>
    <t>Materiales  (Papel periódico, marcadores borrables, hojas blancas, cartulina, colores, dado, cinta, post-its, pinceles, alambre, esferos, fichas bibliográficas,  etc)</t>
  </si>
  <si>
    <t>Plotter con esquema de la cadena de la energía.</t>
  </si>
  <si>
    <t>Tarjetones con los momentos de la cadena de la energía.(Producción, Transformación,
Transmisión, Distribución y Comercialización)</t>
  </si>
  <si>
    <t>Placa de madera, arcilla u otro material</t>
  </si>
  <si>
    <t>Temperas en aceite.</t>
  </si>
  <si>
    <t>Trjetones con preguntas problematizadoras</t>
  </si>
  <si>
    <t>Caja soluciones: Piezas gráficas con la norma</t>
  </si>
  <si>
    <t>Momento 2 - Diálogo social de monitoreo y sostenibilidad</t>
  </si>
  <si>
    <t>Regrigerios: se estima la asistencia del 100% de los usuario . ( Dependiendo las dinamicas del territorio olla comunitaria)</t>
  </si>
  <si>
    <t>Gastos de papelería</t>
  </si>
  <si>
    <t>Imagen de referencia de rompecabezas, tamaño 1/2 pliego.</t>
  </si>
  <si>
    <t>Ploter Pacto por la JET</t>
  </si>
  <si>
    <t>VALOR POR USUARIO</t>
  </si>
  <si>
    <t xml:space="preserve">
</t>
  </si>
  <si>
    <t xml:space="preserve">IMPLEMENTACIÓN DE SOLUCIONES ENERGÉTICAS SOSTENIBLES CON FUENTES NO CONVENCIONALES PARA LAS COMUNIDADES RURALES DISPERSAS DE LOS MUNICIPIOS DE CÓRDOBA Y GUACHUCAL, DEPARTAMENTO DE NARIÑO
</t>
  </si>
  <si>
    <t>IMPLEMENTACIÓN PLAN DE GESTIÓN AMBIENTAL</t>
  </si>
  <si>
    <t xml:space="preserve">IMPLEMENTACION PLAN DE MANEJO AMBIENTAL </t>
  </si>
  <si>
    <t>Programa: Manejo Integral de residuos de construcción y protección del suelo</t>
  </si>
  <si>
    <t xml:space="preserve">Señalización sitios de almacenamiento y manejo de residuos (Paquete x 10) </t>
  </si>
  <si>
    <t xml:space="preserve">Plástico Negro de 10 Metros de Ancho Calibre 8 Impermeabilizante </t>
  </si>
  <si>
    <t>Rollo</t>
  </si>
  <si>
    <t xml:space="preserve">Cinta  de señalización peligro X 500 Metros ''Peligro No Pase </t>
  </si>
  <si>
    <t>Programa para almacenamiento de materiales, herramienta y equipos</t>
  </si>
  <si>
    <t xml:space="preserve">Cinta de seguridad   </t>
  </si>
  <si>
    <t xml:space="preserve">Rollo </t>
  </si>
  <si>
    <t>Señalizadores tubulares Paq X 5</t>
  </si>
  <si>
    <t>Paq</t>
  </si>
  <si>
    <t>Señalización materiales (herramientas y equipos)</t>
  </si>
  <si>
    <t>Profesional HSQE y ambiental</t>
  </si>
  <si>
    <t xml:space="preserve">Incluido en el presupuesto general </t>
  </si>
  <si>
    <t xml:space="preserve">Ayudante </t>
  </si>
  <si>
    <t xml:space="preserve">Programa: Manejo y disposición final de residuos sólidos ordinarios </t>
  </si>
  <si>
    <t xml:space="preserve">Señalización sitios de almacenamiento y manejo de residuos (Paquete x 10) Para todo el  proyecto ya que se dispondrá un solo lugar para esta función </t>
  </si>
  <si>
    <t>Puntos ecológicos</t>
  </si>
  <si>
    <t xml:space="preserve">Bolsas Negras Extra Grandes 70 X 120 Cms Calibre 3 X 12 Unds)  </t>
  </si>
  <si>
    <t>Pq</t>
  </si>
  <si>
    <t>Transporte de residuos convencionales, Ayudante ambiental (orden y aseo) y profesional ambiental</t>
  </si>
  <si>
    <t>Programa: Manejo y disposición final de residuos RESPEL Y RAEE´s</t>
  </si>
  <si>
    <t xml:space="preserve"> Contenedor De Basura Industrial 120 Lts Ruedas, Tapa Rojo</t>
  </si>
  <si>
    <t>Un</t>
  </si>
  <si>
    <t xml:space="preserve"> Bolsa de basura Industrial Roja 100*120cm   (paquete de 12 bolsas)</t>
  </si>
  <si>
    <t xml:space="preserve">Estibas con dique para bodegaje (Paquete por 10) </t>
  </si>
  <si>
    <t xml:space="preserve">Pq </t>
  </si>
  <si>
    <t xml:space="preserve">Paños absorbentes industriales para derrame </t>
  </si>
  <si>
    <t xml:space="preserve">Etiquetado RESPEL (Para todo el proyecto y los distintos lugares de acopio) </t>
  </si>
  <si>
    <t>Kit Control Derrames Maletín Químicos 15 Galones</t>
  </si>
  <si>
    <t xml:space="preserve">Contenedor  RAEEs </t>
  </si>
  <si>
    <t xml:space="preserve">Disposición final  de residuos </t>
  </si>
  <si>
    <t>m3</t>
  </si>
  <si>
    <t xml:space="preserve">Transporte de residuos RESPEL Y RAEE´s </t>
  </si>
  <si>
    <t>CANTIDAD</t>
  </si>
  <si>
    <t>día</t>
  </si>
  <si>
    <t>ITEM</t>
  </si>
  <si>
    <t>DESCRIPCION</t>
  </si>
  <si>
    <t>VALOR UNITARIO</t>
  </si>
  <si>
    <t>VALOR PARCIAL</t>
  </si>
  <si>
    <t>EQ. &amp; HERRAM.</t>
  </si>
  <si>
    <t>TRANSPORTE</t>
  </si>
  <si>
    <t>MOC</t>
  </si>
  <si>
    <t>MONC</t>
  </si>
  <si>
    <t>VR. UNITARIO</t>
  </si>
  <si>
    <t>VR. PARCIAL</t>
  </si>
  <si>
    <t>Implementar y poner en funcionamiento equipos para la operación fotovoltaica</t>
  </si>
  <si>
    <t>ADMINISTRACIÓN</t>
  </si>
  <si>
    <t>IMPREVISTOS</t>
  </si>
  <si>
    <t>UTILIDAD</t>
  </si>
  <si>
    <t>IVA DE UTILIDAD</t>
  </si>
  <si>
    <t>TOTAL COSTOS INDIRECTOS (AIU)</t>
  </si>
  <si>
    <t>VALOR CONSTRUCCIÓN (COSTOS DIRECTOS +  COSTOS INDIRECTOS)</t>
  </si>
  <si>
    <t>REALIZAR GESTION SOCIAL (% CON RESPECTO A LOS COSTOS DIRECTOS)</t>
  </si>
  <si>
    <t>IMPLEMENTAR PLAN DE MANEJO AMBIENTAL (% CON RESPECTO A LOS COSTOS DIRECTOS)</t>
  </si>
  <si>
    <t>VALOR COSTO / USUARIO</t>
  </si>
  <si>
    <t>PRESUPUESTO GENERAL</t>
  </si>
  <si>
    <t>1.1</t>
  </si>
  <si>
    <t>Realizar Replanteo de obra</t>
  </si>
  <si>
    <t>1.2</t>
  </si>
  <si>
    <t>Suministro, transporte e instalación de Panel Solar de 670 W Mono PERC ( 3 unidades) incluido en TIER-1 incluye, cable solar XLPE 6mm2, par de conectores MC4 y caja de conexión IP68 con diodos de paso con las siguientes características: ƞ ≥ 20%; tolerancia +3% condiciones STC. Garantía de producción a 12 años ≥ 90% y ≥ 80% a 25 años, temperatura de trabajo de -40ºC +80ºC, IEC61205. Certificación de conformidad de producto RETIE</t>
  </si>
  <si>
    <t>1.3</t>
  </si>
  <si>
    <t>Acometida principal eléctrica subterránea desde los módulos solares hasta el gabinete de diseño especial. Incluye: Hasta 6 m de tubería PVC de 3/4" inmersa dentro del tubo de soporte del panel y subterránea, hasta 2 m de tubería IMC de 3/4" a la vista hasta llegar al gabinete, 2 curvas PVC de 3/4", 2 terminales para tubo IMC de 3/4", 2 curvas galvanizada IMC de 3/4" y hasta 16 m de cable 10 AWG XLPE, 7 m de cable de cobre desnudo No. 6 AWG y accesorios de conexión.</t>
  </si>
  <si>
    <t xml:space="preserve">Suministro e instalación de gabinete autosoportado en lámina galvanizada de 598 mm de ancho x 840 mm de alto x 460 mm de fondo en lámina CR calibre 18, con pintura electrostática gris rall 70-32,  accesorios, conexionado, cableado, canalización, fijación y protecciones eléctricas incluye DPS de BT, para el alojamiento de equipos y accesorios, tipo interior.
Todas las puertas deberán abrir únicamente en sentido lateral mínimo 120° respecto a la sección horizontal superior del armario, deben poseer una agarradera que facilite su accionamiento y las bisagras deben ser galvanizadas, cromadas, niqueladas o en acero inoxidable, bronce o aluminio suficientemente fuertes para asegurar rígidamente la puerta de la estructura e instaladas sin que pierdan el recubrimiento protector IP 33.
El encerramiento metálico deberá estar debidamente marcado y cumplir con los requerimientos mínimos de seguridad definidos por el RETIE numeral 20.23. </t>
  </si>
  <si>
    <t>Suministro e instalación de regulador (controlador) de carga, 50A/48V MPPT Solar, eficiencia mínima del 96%, debe ser apto para cargar baterías tipo LiFePO4. Con todas las protecciones eléctricas necesarias en caso de sobrecarga, cortocircuito, advertencia de alto voltaje</t>
  </si>
  <si>
    <t>Suministro e Instalación de batería de ión - litio tipo fosfato de hierro (LiFePO4) de ciclo profundo de 120 Ah – 51.2 VDC - ≥6000 ciclos hasta el 80% DOD, con BMS integrado</t>
  </si>
  <si>
    <t>Suministro e instalación de inversor tipo "off-grid" onda senoidal pura, potencia de 2000 W, 48 VDC entrada - 120 VAC salida, f=60 Hz, debe garantizar protección y desconexión por bajo voltaje en la batería, protección contra sobrecarga</t>
  </si>
  <si>
    <t>Suministro e instalación de inversor tipo "off-grid" onda senoidal pura, potencia de 3000 W, 48 VDC entrada - 120 VAC salida, f=60 Hz, debe garantizar protección y desconexión por bajo voltaje en la batería, protección contra sobrecarga</t>
  </si>
  <si>
    <t>Sistema de puesta a tierra con una varilla de cobre 5/8" x 2,4m, bajante en cable de cobre desnudo temple duro o verde Nº 1/0, con soldadura exotérmica y tratamiento de suelos, caja de inspección de 30 x 30 cm.</t>
  </si>
  <si>
    <t>Estructura de soporte para paneles solares</t>
  </si>
  <si>
    <t>2.1</t>
  </si>
  <si>
    <t>Suministro e instalación de poste reforzado en fibra de vidrio de h=4m, 510kgf. contiene: tapa en la cima y base, soporte metálico galvanizado fijo para 3 paneles solares y cimentación en concreto reforzado según diseño (incluye excavacion),</t>
  </si>
  <si>
    <t>2.2</t>
  </si>
  <si>
    <t>Excavación de zanja para acometida principal en zona verde, de 20 cm de ancho x 60 cm de profundidad y hasta 3 m de longitud. Se utilizará para relleno, el mismo material excavado.</t>
  </si>
  <si>
    <t>Implementar Sistema de medición y gestión de energía</t>
  </si>
  <si>
    <t>3.1</t>
  </si>
  <si>
    <t>Suministro e instalación de Medidor prepago monofásico bifilar 5 (80) A, 120 V, calibrado. Incluye sistema de  gestión de recaudo y equipos de comunicación standalone.</t>
  </si>
  <si>
    <t>Implementar Instalaciones Internas</t>
  </si>
  <si>
    <t>4.1</t>
  </si>
  <si>
    <t>Instalaciones Internas que incluyan 4 salidas de alumbrado y 4 tomacorrientes. Se considera implementación de hasta 20 metros de tubería EMT de 3/4" y hasta 80 mts de cable de cobre aislado THHN No. 12 AWG</t>
  </si>
  <si>
    <t>Instalaciones Internas para centro de salud que incluyan 5 salidas de alumbrado y 6 tomacorrientes. Se considera implementación de hasta 25 metros de tubería EMT de 3/4" y hasta 90 mts de cable de cobre aislado THHN No. 12 AWG</t>
  </si>
  <si>
    <t>Instalaciones Internas para institución educativa que incluyan 14 salidas de alumbrado y 10 tomacorrientes. Se considera implementación de hasta 50 metros de tubería EMT de 3/4" y hasta 156 mts de cable de cobre aislado THHN No. 12 AWG</t>
  </si>
  <si>
    <t>TOTAL COSTOS DIRECTOS</t>
  </si>
  <si>
    <t xml:space="preserve">No. USUARIOS </t>
  </si>
  <si>
    <t xml:space="preserve">ITEM: </t>
  </si>
  <si>
    <t>UNIDAD:</t>
  </si>
  <si>
    <t xml:space="preserve">  I.  MATERIALES</t>
  </si>
  <si>
    <t>SUBTOTAL:</t>
  </si>
  <si>
    <t xml:space="preserve"> II.  EQUIPO Y HERRAMIENTA</t>
  </si>
  <si>
    <t>Tarifa/día</t>
  </si>
  <si>
    <t>III.  TRANSPORTE</t>
  </si>
  <si>
    <t>No. Personas</t>
  </si>
  <si>
    <t>Tarifa / Persona</t>
  </si>
  <si>
    <t>Alquiler motocicleta con conductor, valor diario</t>
  </si>
  <si>
    <t xml:space="preserve">IV.  MANO DE OBRA </t>
  </si>
  <si>
    <t>Jornal</t>
  </si>
  <si>
    <t>Fac. Pres.</t>
  </si>
  <si>
    <t xml:space="preserve">TOTAL COSTO DIRECTO: </t>
  </si>
  <si>
    <t>Tarifa / Kg</t>
  </si>
  <si>
    <t>KG</t>
  </si>
  <si>
    <t>Concreto (21 Mpa)</t>
  </si>
  <si>
    <t>Desperdicio 5%</t>
  </si>
  <si>
    <t>Acero de refuerzo estructural</t>
  </si>
  <si>
    <t>Desperdicio 15%</t>
  </si>
  <si>
    <t>cantidad en proyecto</t>
  </si>
  <si>
    <t>cantidad por usuario</t>
  </si>
  <si>
    <t>Lista de precios Materiales Estudio de mercados IPSE</t>
  </si>
  <si>
    <t>Codigo</t>
  </si>
  <si>
    <t>CATEGORÍA</t>
  </si>
  <si>
    <t>Material</t>
  </si>
  <si>
    <t>Peso Kg</t>
  </si>
  <si>
    <t>Valor Unitario</t>
  </si>
  <si>
    <t>PRECIO BASE</t>
  </si>
  <si>
    <t>AJUSTE POSITIVO</t>
  </si>
  <si>
    <t>Columna1</t>
  </si>
  <si>
    <t>Columna2</t>
  </si>
  <si>
    <t>Accesorios Eléctricos</t>
  </si>
  <si>
    <t>Riel DIN 35 mm x 7.5 mm</t>
  </si>
  <si>
    <t>ML</t>
  </si>
  <si>
    <t>Abrazadera metálica galvanizada doble ala 3/4"</t>
  </si>
  <si>
    <t>Barrajes</t>
  </si>
  <si>
    <t>Barra de cobre 12x2x100 mm (incluye aisladores)</t>
  </si>
  <si>
    <t>Barraje de cobre tropicalizado de 30 A para 6 conexiones</t>
  </si>
  <si>
    <t>Cableado y accesorios</t>
  </si>
  <si>
    <t>Conector MC4 (Macho o Hembra)</t>
  </si>
  <si>
    <t>Borna para ponchar varios calibres y terminales</t>
  </si>
  <si>
    <t>Terminales para batería. Par</t>
  </si>
  <si>
    <t>JG</t>
  </si>
  <si>
    <t>Conector tipo resorte No 12 AWG</t>
  </si>
  <si>
    <t>Cable Cu THHN 12 AWG</t>
  </si>
  <si>
    <t>Cable Cu solar XLPE 10 AWG 1kV 120 °C</t>
  </si>
  <si>
    <t>Cable Cu THHN 10 AWG</t>
  </si>
  <si>
    <t>Cable de Cobre Desnudo 1/0 AWG</t>
  </si>
  <si>
    <t>Cable Cu solar XLPE 6mm 1kV 120 °C</t>
  </si>
  <si>
    <t>Cable Cu THHN 4 AWG</t>
  </si>
  <si>
    <t>Cable Cu THHN 2 AWG</t>
  </si>
  <si>
    <t>Cable Cu THHN 1/0 AWG</t>
  </si>
  <si>
    <t>Cable Cu THHN 6 AWG</t>
  </si>
  <si>
    <t>Cable Cu THHN 8 AWG</t>
  </si>
  <si>
    <t>Canalizaciones y accesorios</t>
  </si>
  <si>
    <t>Tuberia conduit PVC tipo A 3/4"</t>
  </si>
  <si>
    <t>Uniones, curvas y terminales IMC. Varios calibres</t>
  </si>
  <si>
    <t>Tuberia conduit IMC 3/4"</t>
  </si>
  <si>
    <t xml:space="preserve">Canaleta ranurada dexon 25 x 40 mm </t>
  </si>
  <si>
    <t>Tubo conduit metalico EMT 3/4"</t>
  </si>
  <si>
    <t>Unión conduit metalica EMT 3/4"</t>
  </si>
  <si>
    <t>Terminal conduit metalica EMT 3/4"</t>
  </si>
  <si>
    <t>Curva 90 x 3/4 pulgada conduit PVC</t>
  </si>
  <si>
    <t>Civil</t>
  </si>
  <si>
    <t>Agua</t>
  </si>
  <si>
    <t>L</t>
  </si>
  <si>
    <t>Agregado grueso (grava, grava triturada y/o roca triturada)</t>
  </si>
  <si>
    <t>Agregado fino para concreto (tamaño máximo 4,75mm - arena natural o trituración de roca, gravas, y/o escorias)</t>
  </si>
  <si>
    <t>Cemento hidráulico tipo ART</t>
  </si>
  <si>
    <t>kg</t>
  </si>
  <si>
    <t xml:space="preserve">Poste en poliéster reforzado con fibra de vidrio (PRFV) ASCE 104/ASTM D4923, h=4m, 510kgf. </t>
  </si>
  <si>
    <t>Malla electrosoldada 150x150x5mm ASTM 706</t>
  </si>
  <si>
    <t>Angulo L ASTM A572 Gr. 50 galvanizado 1/8"x1 1/2"</t>
  </si>
  <si>
    <t xml:space="preserve">Angulo L ASTM A572 Gr. 50 galvanizado 1/4"x2" </t>
  </si>
  <si>
    <t>Platina ASTM A36 300x300, e=9,53mm</t>
  </si>
  <si>
    <t>m2</t>
  </si>
  <si>
    <t xml:space="preserve">Platina ASTM A36 200 x 50, e=6,35mm </t>
  </si>
  <si>
    <t>Soldadura electrodo E7018</t>
  </si>
  <si>
    <t xml:space="preserve">Perno ASTM A325 galvanizado 3/8", L=8" </t>
  </si>
  <si>
    <t>und</t>
  </si>
  <si>
    <t xml:space="preserve">Tornillo metálico galvanizado 13x38mm </t>
  </si>
  <si>
    <t xml:space="preserve">Angulo L ASTM A572 Gr. 50 galvanizado 1/4"x2 1/2" </t>
  </si>
  <si>
    <t>Comunicaciones</t>
  </si>
  <si>
    <t>Medidor Prepago 120V 5-80A</t>
  </si>
  <si>
    <t xml:space="preserve"> SERIA BUENO COORDIONAR CON MANTILLA ESTOS PRECIOS</t>
  </si>
  <si>
    <t xml:space="preserve">Plataforma de Recaudo </t>
  </si>
  <si>
    <t>Datafono Telpo  Local</t>
  </si>
  <si>
    <t>Datafono Telpo  Viajero</t>
  </si>
  <si>
    <t>Servidor (Pantalla-Teclado-Mouse)</t>
  </si>
  <si>
    <t>UPS  Servidor</t>
  </si>
  <si>
    <t>Entrenamiento y puesta en marcha plataforma (virtual)</t>
  </si>
  <si>
    <t>Entrenamiento y puesta en marcha servidor de captura (virtual)</t>
  </si>
  <si>
    <t>Caja medidor pequeña con accesorios</t>
  </si>
  <si>
    <t>Datasol DC Wifi (inlcuye 2 tarjetas Mifare)</t>
  </si>
  <si>
    <t>Aplicativo servidor de captura datalogger</t>
  </si>
  <si>
    <t>App Software Android Lectura informacion medidores (Hasta 4 Dispositivos)</t>
  </si>
  <si>
    <t xml:space="preserve"> Software Datafono Telpo Local</t>
  </si>
  <si>
    <t xml:space="preserve"> Software Datafono Telpo Viajero</t>
  </si>
  <si>
    <t>DPS</t>
  </si>
  <si>
    <t>DPS Tipo 2 500 Uc Up 2,5 kV 18-40 kA</t>
  </si>
  <si>
    <t>Equipo principal</t>
  </si>
  <si>
    <t>Batería de LiFePO4 51.2V - 120 Ah,6000 ciclos con DOD 80%, incluido BMS</t>
  </si>
  <si>
    <t>Controlador de carga MPPT 48 VDC capacidad 50 A</t>
  </si>
  <si>
    <t>Controlador de carga MPPT 48 VDC capacidad 60 A</t>
  </si>
  <si>
    <t>Inversor de onda senoidal pura 48 VDC / 120 VAC -  2000 VA, FP=1</t>
  </si>
  <si>
    <t>Módulo solar fotovoltaico monocristalino tipo PERC "Half Cell" TIER 1 de 670 Wp</t>
  </si>
  <si>
    <t>Inversor "off-grid" de 3000 W, 48 VDC - 120 VAC, 60 Hz, onda senoidal pura con display LCD</t>
  </si>
  <si>
    <t>Instalaciones internas</t>
  </si>
  <si>
    <t>caja de conexión IP 68</t>
  </si>
  <si>
    <t>Tomacorriente doble con polo a tierra</t>
  </si>
  <si>
    <t>Caja PVC 2" x 4"</t>
  </si>
  <si>
    <t>Caja PVC 4" x 4" con tapa lisa</t>
  </si>
  <si>
    <t>Plafón de losa</t>
  </si>
  <si>
    <t>Interruptor sencillo</t>
  </si>
  <si>
    <t>Caja PVC Octagonal</t>
  </si>
  <si>
    <t>Otros</t>
  </si>
  <si>
    <t>Cinta roja</t>
  </si>
  <si>
    <t>Tornillo metálico galvanizado 1/4" x 1" con arandela</t>
  </si>
  <si>
    <t>Cinta de amarre dexon 10 cm color blanco</t>
  </si>
  <si>
    <t>Marcador tipo anillo ar2 (+, -, L, N,T) x 20 Piezas</t>
  </si>
  <si>
    <t>Tornillo autoperforante de cabeza estrella 1/4" x 1/4"</t>
  </si>
  <si>
    <t>Protecciones</t>
  </si>
  <si>
    <t>Interruptor termomagnético enchufable 1 x 20 A, 120 VAC - 10 KA</t>
  </si>
  <si>
    <t xml:space="preserve">Interruptor termomagnético 63A 1P 120/240V VAC 6 Ka </t>
  </si>
  <si>
    <t xml:space="preserve">Interruptor termomagnético 32A 2P 500 VDC 6 Ka </t>
  </si>
  <si>
    <t xml:space="preserve">Interruptor termomagnético 80A 2P 500 VDC 6 Ka  </t>
  </si>
  <si>
    <t xml:space="preserve">Interruptor termomagnético 100A 2P 500 VDC 6 Ka </t>
  </si>
  <si>
    <t xml:space="preserve">Interruptor termomagnético 125A 2P 500 VDC 6 Ka </t>
  </si>
  <si>
    <t xml:space="preserve">Interruptor termomagnético 25A 1P 120 VAC 10 Ka </t>
  </si>
  <si>
    <t xml:space="preserve">Interruptor termomagnético 32A 1P 120 VAC 10 Ka </t>
  </si>
  <si>
    <t xml:space="preserve">Fusible DC 32A </t>
  </si>
  <si>
    <t xml:space="preserve">Portafusibles 1P 1000VDC </t>
  </si>
  <si>
    <t>SPT</t>
  </si>
  <si>
    <t>Varilla de cobre 5/8 x 2.4 m</t>
  </si>
  <si>
    <t>Caja de inspección 30x30 cm con tapa</t>
  </si>
  <si>
    <t>Barra bornera tierra con soporte plástico riel din de 10 cm</t>
  </si>
  <si>
    <t>Bentonita mejorada</t>
  </si>
  <si>
    <t>BULTO</t>
  </si>
  <si>
    <t>Soldadura exotermica 115 gr</t>
  </si>
  <si>
    <t>Tableros y gabinetes</t>
  </si>
  <si>
    <t>Tablero de distribución de sobreponer 1Ø - 3H de 4 circuitos</t>
  </si>
  <si>
    <t>Gabinete metálico con puerta y chapa para equipos y conexiones DC/AC de 598 mm de ancho, 840 mm de alto, 460 cm de fondo (incluye doblefondo, angeos, diseño y fabricación a la medida de los componentes), con soporte interior para batería 48V/100Ah)</t>
  </si>
  <si>
    <t>Cant.</t>
  </si>
  <si>
    <t>Valor</t>
  </si>
  <si>
    <t>3 Paneles</t>
  </si>
  <si>
    <t>Totales</t>
  </si>
  <si>
    <t>Unitario</t>
  </si>
  <si>
    <t>Panel</t>
  </si>
  <si>
    <t>670 wp</t>
  </si>
  <si>
    <t>Bateria</t>
  </si>
  <si>
    <t>120 Ah</t>
  </si>
  <si>
    <t>Controlador</t>
  </si>
  <si>
    <t>2000 w</t>
  </si>
  <si>
    <t>CRONOGRAMA Y FLUJO DE FONDOS</t>
  </si>
  <si>
    <t>V/TOTAL</t>
  </si>
  <si>
    <t>MES 1</t>
  </si>
  <si>
    <t>MES 2</t>
  </si>
  <si>
    <t>MES 3</t>
  </si>
  <si>
    <t>MES 4</t>
  </si>
  <si>
    <t>MES 5</t>
  </si>
  <si>
    <t>MES 6</t>
  </si>
  <si>
    <t>MES 7</t>
  </si>
  <si>
    <t>MES 8</t>
  </si>
  <si>
    <t>MES 9</t>
  </si>
  <si>
    <t>MES 10</t>
  </si>
  <si>
    <t>MES 11</t>
  </si>
  <si>
    <t>MES 12</t>
  </si>
  <si>
    <t>MES 13</t>
  </si>
  <si>
    <t>MES 14</t>
  </si>
  <si>
    <t>MES 15</t>
  </si>
  <si>
    <t>MES 16</t>
  </si>
  <si>
    <t>I</t>
  </si>
  <si>
    <t>PRECONTRACTUAL</t>
  </si>
  <si>
    <t>S 1 A S 4</t>
  </si>
  <si>
    <t>S 5 A S 8</t>
  </si>
  <si>
    <t>S 9 A S 12</t>
  </si>
  <si>
    <t>S 13 A S 16</t>
  </si>
  <si>
    <t>S 17 A S 20</t>
  </si>
  <si>
    <t>S 22 A S 24</t>
  </si>
  <si>
    <t>S 33 A S 36</t>
  </si>
  <si>
    <t>S 37 A S 40</t>
  </si>
  <si>
    <t>S 41 A S 44</t>
  </si>
  <si>
    <t>S 45 A S 48</t>
  </si>
  <si>
    <t>S 49 A S 52</t>
  </si>
  <si>
    <t>S 65 A S 68</t>
  </si>
  <si>
    <t>S 69 A S 72</t>
  </si>
  <si>
    <t>S 73 A S 76</t>
  </si>
  <si>
    <t>S 77 A S 80</t>
  </si>
  <si>
    <t>S 81 A S 84</t>
  </si>
  <si>
    <t>II</t>
  </si>
  <si>
    <t>EJECUCIÓN</t>
  </si>
  <si>
    <t>ETAPA DE ADQUISICIÓN</t>
  </si>
  <si>
    <t>Adquisición de equipos</t>
  </si>
  <si>
    <t>Transito de equipos</t>
  </si>
  <si>
    <t>legalización de equipos</t>
  </si>
  <si>
    <t>IMPLEMENTAR Y PONER EN FUNCIONAMIENTO EQUIPOS PARA LA OPERACIÓN FOTOVOLTAICA.</t>
  </si>
  <si>
    <t>III</t>
  </si>
  <si>
    <t>ETAPA DE LIQUIDACIÓN</t>
  </si>
  <si>
    <t>Emitir y firmar las Actas de recibo de obras, Actas de entrega de activos al prestador del AOM.</t>
  </si>
  <si>
    <t>Entrega de infraestructura, recopilación de documentación y liquidación del contrato de obra</t>
  </si>
  <si>
    <t>Liquidación contrato de interventoría</t>
  </si>
  <si>
    <t>Certificado de cierre de saldos y entrega ENC</t>
  </si>
  <si>
    <t xml:space="preserve">VALOR TOTAL DEL PROYECTO </t>
  </si>
  <si>
    <t xml:space="preserve">% PROGRAMADO </t>
  </si>
  <si>
    <t>% ACUMULADO PROGRAMADO</t>
  </si>
  <si>
    <t>COSTO DEL PROYEC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2" formatCode="_-&quot;$&quot;\ * #,##0_-;\-&quot;$&quot;\ * #,##0_-;_-&quot;$&quot;\ 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-&quot;$&quot;* #,##0_-;\-&quot;$&quot;* #,##0_-;_-&quot;$&quot;* &quot;-&quot;_-;_-@_-"/>
    <numFmt numFmtId="166" formatCode="0.0"/>
    <numFmt numFmtId="167" formatCode="&quot;$&quot;\ #,##0"/>
    <numFmt numFmtId="168" formatCode="_(&quot;$&quot;\ * #,##0.00_);_(&quot;$&quot;\ * \(#,##0.00\);_(&quot;$&quot;\ * &quot;-&quot;??_);_(@_)"/>
    <numFmt numFmtId="169" formatCode="0.0%"/>
    <numFmt numFmtId="170" formatCode="_-* #,##0.00\ &quot;Pts&quot;_-;\-* #,##0.00\ &quot;Pts&quot;_-;_-* &quot;-&quot;??\ &quot;Pts&quot;_-;_-@_-"/>
    <numFmt numFmtId="171" formatCode="_-[$$-240A]\ * #,##0.00_-;\-[$$-240A]\ * #,##0.00_-;_-[$$-240A]\ * &quot;-&quot;??_-;_-@_-"/>
    <numFmt numFmtId="172" formatCode="_-[$$-240A]* #,##0_-;\-[$$-240A]* #,##0_-;_-[$$-240A]* &quot;-&quot;??_-;_-@_-"/>
    <numFmt numFmtId="173" formatCode="#,##0.0"/>
    <numFmt numFmtId="174" formatCode="_-[$$-240A]* #,##0.0_-;\-[$$-240A]* #,##0.0_-;_-[$$-240A]* &quot;-&quot;??_-;_-@_-"/>
    <numFmt numFmtId="175" formatCode="_(* #,##0.00_);_(* \(#,##0.00\);_(* &quot;-&quot;??_);_(@_)"/>
    <numFmt numFmtId="176" formatCode="_(* #,##0_);_(* \(#,##0\);_(* &quot;-&quot;??_);_(@_)"/>
    <numFmt numFmtId="180" formatCode="&quot;No. &quot;#,##0"/>
    <numFmt numFmtId="182" formatCode="_ &quot;$&quot;\ * #,##0.00_ ;_ &quot;$&quot;\ * \-#,##0.00_ ;_ &quot;$&quot;\ * &quot;-&quot;??_ ;_ @_ "/>
    <numFmt numFmtId="187" formatCode="_ * #,##0.00_ ;_ * \-#,##0.00_ ;_ * &quot;-&quot;??_ ;_ @_ "/>
    <numFmt numFmtId="188" formatCode="#,##0.00_ ;\-#,##0.00\ "/>
    <numFmt numFmtId="189" formatCode="0.0\ &quot; Dias&quot;"/>
    <numFmt numFmtId="192" formatCode="_-* #,##0\ &quot;Pts&quot;_-;\-* #,##0\ &quot;Pts&quot;_-;_-* &quot;-&quot;\ &quot;Pts&quot;_-;_-@_-"/>
    <numFmt numFmtId="193" formatCode="[$$-240A]\ #,##0.00"/>
    <numFmt numFmtId="197" formatCode="0.00000"/>
    <numFmt numFmtId="198" formatCode="_-&quot;$&quot;\ * #,##0.00_-;\-&quot;$&quot;\ * #,##0.00_-;_-&quot;$&quot;\ * &quot;-&quot;_-;_-@_-"/>
    <numFmt numFmtId="199" formatCode="_-* #,##0_-;\-* #,##0_-;_-* &quot;-&quot;??_-;_-@_-"/>
  </numFmts>
  <fonts count="9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b/>
      <sz val="11"/>
      <name val="Arial"/>
      <family val="2"/>
    </font>
    <font>
      <b/>
      <u/>
      <sz val="10"/>
      <name val="Arial"/>
      <family val="2"/>
    </font>
    <font>
      <sz val="11"/>
      <color rgb="FF000000"/>
      <name val="Calibri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8"/>
      <color rgb="FF000000"/>
      <name val="Lato"/>
      <family val="2"/>
    </font>
    <font>
      <b/>
      <sz val="14"/>
      <name val="Arial"/>
      <family val="2"/>
    </font>
    <font>
      <sz val="11"/>
      <name val="Arial"/>
      <family val="2"/>
    </font>
    <font>
      <sz val="11"/>
      <name val="Arial Unicode MS"/>
      <family val="2"/>
    </font>
    <font>
      <sz val="11"/>
      <color theme="1"/>
      <name val="Arial Unicode MS"/>
      <family val="2"/>
    </font>
    <font>
      <sz val="11"/>
      <name val="Calibri"/>
      <family val="2"/>
    </font>
    <font>
      <sz val="11"/>
      <name val="Arial Unicode MS"/>
    </font>
    <font>
      <sz val="9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0"/>
      <name val="Arial Narrow"/>
      <family val="2"/>
    </font>
    <font>
      <sz val="11"/>
      <color indexed="8"/>
      <name val="Calibri"/>
      <family val="2"/>
    </font>
    <font>
      <sz val="10"/>
      <name val="Calibri"/>
      <family val="2"/>
      <scheme val="minor"/>
    </font>
    <font>
      <sz val="10"/>
      <color indexed="57"/>
      <name val="Calibri"/>
      <family val="2"/>
      <scheme val="minor"/>
    </font>
    <font>
      <sz val="10"/>
      <color indexed="49"/>
      <name val="Calibri"/>
      <family val="2"/>
      <scheme val="minor"/>
    </font>
    <font>
      <sz val="10"/>
      <color indexed="52"/>
      <name val="Calibri"/>
      <family val="2"/>
      <scheme val="minor"/>
    </font>
    <font>
      <sz val="10"/>
      <color indexed="55"/>
      <name val="Calibri"/>
      <family val="2"/>
      <scheme val="minor"/>
    </font>
    <font>
      <sz val="10"/>
      <color indexed="10"/>
      <name val="Calibri"/>
      <family val="2"/>
      <scheme val="minor"/>
    </font>
    <font>
      <sz val="8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name val="Calibri"/>
      <family val="2"/>
      <scheme val="minor"/>
    </font>
    <font>
      <sz val="8"/>
      <color indexed="10"/>
      <name val="Calibri"/>
      <family val="2"/>
      <scheme val="minor"/>
    </font>
    <font>
      <sz val="10"/>
      <color indexed="62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1"/>
      <color theme="1"/>
      <name val="Calibri"/>
      <family val="2"/>
    </font>
    <font>
      <sz val="12"/>
      <color rgb="FF000000"/>
      <name val="Calibri"/>
      <family val="2"/>
    </font>
    <font>
      <sz val="12"/>
      <color theme="1"/>
      <name val="Calibri"/>
      <family val="2"/>
    </font>
    <font>
      <u/>
      <sz val="11"/>
      <color theme="10"/>
      <name val="Calibri"/>
      <family val="2"/>
      <scheme val="minor"/>
    </font>
    <font>
      <b/>
      <sz val="9"/>
      <name val="Arial"/>
      <family val="2"/>
    </font>
    <font>
      <b/>
      <sz val="20"/>
      <color theme="1"/>
      <name val="Calibri"/>
      <family val="2"/>
    </font>
    <font>
      <b/>
      <sz val="12"/>
      <color theme="1"/>
      <name val="Calibri"/>
      <family val="2"/>
    </font>
    <font>
      <b/>
      <sz val="12"/>
      <color rgb="FF000000"/>
      <name val="Calibri"/>
      <family val="2"/>
    </font>
    <font>
      <sz val="11"/>
      <color rgb="FF006100"/>
      <name val="Calibri"/>
      <family val="2"/>
      <scheme val="minor"/>
    </font>
    <font>
      <b/>
      <sz val="8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0"/>
      <name val="Arial"/>
      <family val="2"/>
    </font>
    <font>
      <i/>
      <sz val="10"/>
      <name val="Arial"/>
      <family val="2"/>
    </font>
    <font>
      <vertAlign val="superscript"/>
      <sz val="9"/>
      <name val="Arial"/>
      <family val="2"/>
    </font>
    <font>
      <i/>
      <vertAlign val="superscript"/>
      <sz val="10"/>
      <name val="Arial"/>
      <family val="2"/>
    </font>
    <font>
      <sz val="10"/>
      <color rgb="FF202122"/>
      <name val="Arial"/>
      <family val="2"/>
    </font>
    <font>
      <b/>
      <sz val="11"/>
      <name val="Calibri"/>
      <family val="2"/>
      <scheme val="minor"/>
    </font>
    <font>
      <sz val="8"/>
      <color rgb="FF000000"/>
      <name val="Calibri"/>
      <family val="2"/>
      <scheme val="minor"/>
    </font>
    <font>
      <sz val="10"/>
      <color rgb="FF000000"/>
      <name val="Times New Roman"/>
      <family val="1"/>
    </font>
    <font>
      <u/>
      <sz val="10"/>
      <color theme="10"/>
      <name val="Arial"/>
      <family val="2"/>
    </font>
    <font>
      <sz val="11"/>
      <color theme="9" tint="0.59999389629810485"/>
      <name val="Calibri"/>
      <family val="2"/>
      <scheme val="minor"/>
    </font>
    <font>
      <sz val="11"/>
      <name val="Calibri"/>
      <family val="2"/>
      <scheme val="minor"/>
    </font>
    <font>
      <b/>
      <sz val="14"/>
      <color rgb="FF000000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48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/>
      </patternFill>
    </fill>
    <fill>
      <patternFill patternType="solid">
        <fgColor indexed="9"/>
        <bgColor indexed="64"/>
      </patternFill>
    </fill>
    <fill>
      <patternFill patternType="solid">
        <fgColor rgb="FFECF1F8"/>
        <bgColor indexed="64"/>
      </patternFill>
    </fill>
    <fill>
      <patternFill patternType="solid">
        <fgColor rgb="FFF2F2F2"/>
        <bgColor rgb="FFF2F2F2"/>
      </patternFill>
    </fill>
    <fill>
      <patternFill patternType="solid">
        <fgColor rgb="FFD8D8D8"/>
        <bgColor rgb="FFD8D8D8"/>
      </patternFill>
    </fill>
    <fill>
      <patternFill patternType="solid">
        <fgColor theme="7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rgb="FFDADADA"/>
        <bgColor rgb="FFDADADA"/>
      </patternFill>
    </fill>
    <fill>
      <patternFill patternType="solid">
        <fgColor rgb="FF9CC2E5"/>
        <bgColor rgb="FF9CC2E5"/>
      </patternFill>
    </fill>
    <fill>
      <patternFill patternType="solid">
        <fgColor rgb="FFFFFFFF"/>
        <bgColor rgb="FFFFFFFF"/>
      </patternFill>
    </fill>
    <fill>
      <patternFill patternType="solid">
        <fgColor rgb="FF8EAADB"/>
        <bgColor rgb="FF8EAADB"/>
      </patternFill>
    </fill>
    <fill>
      <patternFill patternType="solid">
        <fgColor theme="4" tint="0.39997558519241921"/>
        <bgColor rgb="FF8EAADB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39997558519241921"/>
        <bgColor rgb="FFFFFFFF"/>
      </patternFill>
    </fill>
    <fill>
      <patternFill patternType="solid">
        <fgColor theme="8" tint="0.39997558519241921"/>
        <bgColor rgb="FFF2F2F2"/>
      </patternFill>
    </fill>
    <fill>
      <patternFill patternType="solid">
        <fgColor theme="6" tint="0.39997558519241921"/>
        <bgColor rgb="FFF2F2F2"/>
      </patternFill>
    </fill>
    <fill>
      <patternFill patternType="solid">
        <fgColor rgb="FFC6EFCE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EACA6B"/>
        <bgColor indexed="64"/>
      </patternFill>
    </fill>
    <fill>
      <patternFill patternType="solid">
        <fgColor rgb="FFFFE177"/>
        <bgColor indexed="64"/>
      </patternFill>
    </fill>
    <fill>
      <patternFill patternType="solid">
        <fgColor rgb="FFFDEFBB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4" tint="0.59999389629810485"/>
        <bgColor rgb="FFF2F2F2"/>
      </patternFill>
    </fill>
    <fill>
      <patternFill patternType="solid">
        <fgColor theme="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F0"/>
        <bgColor indexed="64"/>
      </patternFill>
    </fill>
  </fills>
  <borders count="95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B050"/>
      </left>
      <right style="thin">
        <color rgb="FF00B050"/>
      </right>
      <top style="thin">
        <color rgb="FF00B050"/>
      </top>
      <bottom style="thin">
        <color rgb="FF00B05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00B050"/>
      </bottom>
      <diagonal/>
    </border>
    <border>
      <left/>
      <right style="thin">
        <color rgb="FF00B050"/>
      </right>
      <top/>
      <bottom style="thin">
        <color rgb="FF00B05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rgb="FF00B050"/>
      </left>
      <right/>
      <top style="thin">
        <color rgb="FF00B050"/>
      </top>
      <bottom style="thin">
        <color rgb="FF00B050"/>
      </bottom>
      <diagonal/>
    </border>
    <border>
      <left/>
      <right style="thin">
        <color rgb="FF00B050"/>
      </right>
      <top style="thin">
        <color rgb="FF00B050"/>
      </top>
      <bottom style="thin">
        <color rgb="FF00B050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rgb="FF00B050"/>
      </left>
      <right style="thin">
        <color rgb="FF00B050"/>
      </right>
      <top/>
      <bottom style="thin">
        <color rgb="FF00B050"/>
      </bottom>
      <diagonal/>
    </border>
    <border>
      <left style="thin">
        <color rgb="FF00B050"/>
      </left>
      <right/>
      <top/>
      <bottom style="thin">
        <color rgb="FF00B050"/>
      </bottom>
      <diagonal/>
    </border>
    <border>
      <left/>
      <right style="thin">
        <color rgb="FF00B050"/>
      </right>
      <top style="thin">
        <color rgb="FF00B050"/>
      </top>
      <bottom/>
      <diagonal/>
    </border>
    <border>
      <left style="thin">
        <color rgb="FF00B050"/>
      </left>
      <right style="thin">
        <color rgb="FF00B050"/>
      </right>
      <top style="thin">
        <color rgb="FF00B050"/>
      </top>
      <bottom/>
      <diagonal/>
    </border>
    <border>
      <left style="thin">
        <color rgb="FF00B050"/>
      </left>
      <right/>
      <top style="thin">
        <color rgb="FF00B050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medium">
        <color indexed="64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23919D"/>
      </left>
      <right/>
      <top style="thin">
        <color rgb="FF23919D"/>
      </top>
      <bottom style="thin">
        <color rgb="FF23919D"/>
      </bottom>
      <diagonal/>
    </border>
    <border>
      <left/>
      <right/>
      <top style="thin">
        <color rgb="FF23919D"/>
      </top>
      <bottom style="thin">
        <color rgb="FF23919D"/>
      </bottom>
      <diagonal/>
    </border>
    <border>
      <left/>
      <right style="thin">
        <color rgb="FF23919D"/>
      </right>
      <top style="thin">
        <color rgb="FF23919D"/>
      </top>
      <bottom style="thin">
        <color rgb="FF23919D"/>
      </bottom>
      <diagonal/>
    </border>
    <border>
      <left style="thin">
        <color rgb="FF23919D"/>
      </left>
      <right style="thin">
        <color rgb="FF23919D"/>
      </right>
      <top style="thin">
        <color rgb="FF23919D"/>
      </top>
      <bottom/>
      <diagonal/>
    </border>
    <border>
      <left style="thin">
        <color rgb="FF23919D"/>
      </left>
      <right style="thin">
        <color rgb="FF23919D"/>
      </right>
      <top style="thin">
        <color rgb="FF23919D"/>
      </top>
      <bottom style="thin">
        <color rgb="FF23919D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rgb="FF000000"/>
      </right>
      <top style="medium">
        <color indexed="64"/>
      </top>
      <bottom/>
      <diagonal/>
    </border>
    <border>
      <left style="thin">
        <color rgb="FF000000"/>
      </left>
      <right style="thin">
        <color rgb="FF000000"/>
      </right>
      <top style="medium">
        <color indexed="64"/>
      </top>
      <bottom/>
      <diagonal/>
    </border>
    <border>
      <left style="thin">
        <color rgb="FF000000"/>
      </left>
      <right/>
      <top style="medium">
        <color indexed="64"/>
      </top>
      <bottom/>
      <diagonal/>
    </border>
    <border>
      <left style="thin">
        <color rgb="FF000000"/>
      </left>
      <right style="thin">
        <color rgb="FF000000"/>
      </right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B050"/>
      </top>
      <bottom/>
      <diagonal/>
    </border>
    <border>
      <left/>
      <right style="thin">
        <color indexed="64"/>
      </right>
      <top style="thin">
        <color rgb="FF00B050"/>
      </top>
      <bottom/>
      <diagonal/>
    </border>
    <border>
      <left style="thin">
        <color rgb="FF00B050"/>
      </left>
      <right/>
      <top/>
      <bottom style="thin">
        <color indexed="64"/>
      </bottom>
      <diagonal/>
    </border>
    <border>
      <left style="thin">
        <color rgb="FF00B050"/>
      </left>
      <right/>
      <top style="thin">
        <color rgb="FF00B050"/>
      </top>
      <bottom style="thin">
        <color indexed="64"/>
      </bottom>
      <diagonal/>
    </border>
    <border>
      <left/>
      <right/>
      <top style="thin">
        <color rgb="FF00B050"/>
      </top>
      <bottom style="thin">
        <color indexed="64"/>
      </bottom>
      <diagonal/>
    </border>
    <border>
      <left/>
      <right style="thin">
        <color indexed="64"/>
      </right>
      <top style="thin">
        <color rgb="FF00B050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/>
      <top style="thin">
        <color indexed="64"/>
      </top>
      <bottom/>
      <diagonal/>
    </border>
  </borders>
  <cellStyleXfs count="111">
    <xf numFmtId="0" fontId="0" fillId="0" borderId="0"/>
    <xf numFmtId="4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6" fillId="2" borderId="1" applyNumberFormat="0" applyAlignment="0" applyProtection="0"/>
    <xf numFmtId="0" fontId="27" fillId="0" borderId="0"/>
    <xf numFmtId="0" fontId="31" fillId="0" borderId="0" applyNumberFormat="0" applyFill="0" applyBorder="0" applyAlignment="0" applyProtection="0"/>
    <xf numFmtId="9" fontId="34" fillId="0" borderId="0" applyFont="0" applyFill="0" applyBorder="0" applyAlignment="0" applyProtection="0"/>
    <xf numFmtId="170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4" fillId="0" borderId="0"/>
    <xf numFmtId="0" fontId="27" fillId="0" borderId="0"/>
    <xf numFmtId="0" fontId="27" fillId="0" borderId="0"/>
    <xf numFmtId="0" fontId="47" fillId="18" borderId="0" applyNumberFormat="0" applyBorder="0" applyAlignment="0" applyProtection="0"/>
    <xf numFmtId="0" fontId="23" fillId="0" borderId="0"/>
    <xf numFmtId="175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75" fontId="23" fillId="0" borderId="0" applyFont="0" applyFill="0" applyBorder="0" applyAlignment="0" applyProtection="0"/>
    <xf numFmtId="180" fontId="27" fillId="0" borderId="0" applyFont="0" applyFill="0" applyBorder="0" applyAlignment="0" applyProtection="0"/>
    <xf numFmtId="175" fontId="27" fillId="0" borderId="0" applyFont="0" applyFill="0" applyBorder="0" applyAlignment="0" applyProtection="0"/>
    <xf numFmtId="182" fontId="27" fillId="0" borderId="0" applyFont="0" applyFill="0" applyBorder="0" applyAlignment="0" applyProtection="0"/>
    <xf numFmtId="0" fontId="23" fillId="0" borderId="0"/>
    <xf numFmtId="168" fontId="50" fillId="0" borderId="0" applyFont="0" applyFill="0" applyBorder="0" applyAlignment="0" applyProtection="0"/>
    <xf numFmtId="0" fontId="27" fillId="0" borderId="0"/>
    <xf numFmtId="0" fontId="49" fillId="0" borderId="0"/>
    <xf numFmtId="187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34" fillId="0" borderId="0"/>
    <xf numFmtId="164" fontId="34" fillId="0" borderId="0" applyFont="0" applyFill="0" applyBorder="0" applyAlignment="0" applyProtection="0"/>
    <xf numFmtId="0" fontId="27" fillId="0" borderId="0"/>
    <xf numFmtId="0" fontId="27" fillId="0" borderId="0"/>
    <xf numFmtId="9" fontId="23" fillId="0" borderId="0" applyFont="0" applyFill="0" applyBorder="0" applyAlignment="0" applyProtection="0"/>
    <xf numFmtId="0" fontId="23" fillId="0" borderId="0"/>
    <xf numFmtId="0" fontId="27" fillId="0" borderId="0"/>
    <xf numFmtId="0" fontId="27" fillId="0" borderId="0"/>
    <xf numFmtId="4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0" fontId="22" fillId="0" borderId="0"/>
    <xf numFmtId="9" fontId="66" fillId="0" borderId="0" applyFont="0" applyFill="0" applyBorder="0" applyAlignment="0" applyProtection="0"/>
    <xf numFmtId="175" fontId="27" fillId="0" borderId="0" applyFont="0" applyFill="0" applyBorder="0" applyAlignment="0" applyProtection="0"/>
    <xf numFmtId="42" fontId="22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34" fillId="0" borderId="0"/>
    <xf numFmtId="0" fontId="66" fillId="0" borderId="0"/>
    <xf numFmtId="164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72" fillId="36" borderId="0" applyNumberFormat="0" applyBorder="0" applyAlignment="0" applyProtection="0"/>
    <xf numFmtId="0" fontId="46" fillId="0" borderId="70" applyNumberFormat="0" applyFill="0" applyAlignment="0" applyProtection="0"/>
    <xf numFmtId="0" fontId="21" fillId="0" borderId="0"/>
    <xf numFmtId="42" fontId="21" fillId="0" borderId="0" applyFont="0" applyFill="0" applyBorder="0" applyAlignment="0" applyProtection="0"/>
    <xf numFmtId="0" fontId="20" fillId="0" borderId="0"/>
    <xf numFmtId="0" fontId="19" fillId="0" borderId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0" fontId="18" fillId="0" borderId="0"/>
    <xf numFmtId="42" fontId="18" fillId="0" borderId="0" applyFont="0" applyFill="0" applyBorder="0" applyAlignment="0" applyProtection="0"/>
    <xf numFmtId="0" fontId="17" fillId="0" borderId="0"/>
    <xf numFmtId="42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6" fillId="0" borderId="0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5" fillId="0" borderId="0"/>
    <xf numFmtId="42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4" fillId="0" borderId="0"/>
    <xf numFmtId="0" fontId="13" fillId="0" borderId="0"/>
    <xf numFmtId="42" fontId="13" fillId="0" borderId="0" applyFont="0" applyFill="0" applyBorder="0" applyAlignment="0" applyProtection="0"/>
    <xf numFmtId="0" fontId="86" fillId="0" borderId="0"/>
    <xf numFmtId="0" fontId="12" fillId="0" borderId="0"/>
    <xf numFmtId="0" fontId="11" fillId="0" borderId="0"/>
    <xf numFmtId="42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9" fillId="0" borderId="0"/>
    <xf numFmtId="42" fontId="9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10" fillId="0" borderId="0"/>
    <xf numFmtId="0" fontId="8" fillId="0" borderId="0"/>
    <xf numFmtId="42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7" fillId="0" borderId="0"/>
    <xf numFmtId="0" fontId="7" fillId="0" borderId="0"/>
    <xf numFmtId="42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6" fillId="0" borderId="0"/>
    <xf numFmtId="0" fontId="6" fillId="0" borderId="0"/>
    <xf numFmtId="42" fontId="6" fillId="0" borderId="0" applyFont="0" applyFill="0" applyBorder="0" applyAlignment="0" applyProtection="0"/>
    <xf numFmtId="0" fontId="6" fillId="0" borderId="0"/>
    <xf numFmtId="42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2" fontId="5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3" fillId="0" borderId="0"/>
    <xf numFmtId="4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4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692">
    <xf numFmtId="0" fontId="0" fillId="0" borderId="0" xfId="0"/>
    <xf numFmtId="0" fontId="27" fillId="0" borderId="0" xfId="0" applyFont="1" applyAlignment="1">
      <alignment wrapText="1"/>
    </xf>
    <xf numFmtId="0" fontId="27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27" fillId="6" borderId="2" xfId="0" applyFont="1" applyFill="1" applyBorder="1" applyAlignment="1">
      <alignment horizontal="center"/>
    </xf>
    <xf numFmtId="0" fontId="27" fillId="6" borderId="2" xfId="0" applyFont="1" applyFill="1" applyBorder="1"/>
    <xf numFmtId="0" fontId="27" fillId="0" borderId="2" xfId="0" applyFont="1" applyBorder="1"/>
    <xf numFmtId="0" fontId="26" fillId="2" borderId="1" xfId="3" applyAlignment="1">
      <alignment horizontal="center"/>
    </xf>
    <xf numFmtId="1" fontId="26" fillId="2" borderId="1" xfId="3" applyNumberFormat="1"/>
    <xf numFmtId="0" fontId="0" fillId="0" borderId="2" xfId="0" applyBorder="1"/>
    <xf numFmtId="166" fontId="0" fillId="0" borderId="2" xfId="0" applyNumberFormat="1" applyBorder="1"/>
    <xf numFmtId="166" fontId="26" fillId="2" borderId="1" xfId="3" applyNumberFormat="1"/>
    <xf numFmtId="0" fontId="0" fillId="5" borderId="2" xfId="0" applyFill="1" applyBorder="1"/>
    <xf numFmtId="0" fontId="27" fillId="6" borderId="0" xfId="0" applyFont="1" applyFill="1" applyAlignment="1">
      <alignment horizontal="center"/>
    </xf>
    <xf numFmtId="0" fontId="27" fillId="7" borderId="4" xfId="0" applyFont="1" applyFill="1" applyBorder="1" applyAlignment="1">
      <alignment horizontal="center"/>
    </xf>
    <xf numFmtId="0" fontId="27" fillId="7" borderId="4" xfId="0" applyFont="1" applyFill="1" applyBorder="1"/>
    <xf numFmtId="1" fontId="26" fillId="2" borderId="2" xfId="3" applyNumberForma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0" fontId="0" fillId="0" borderId="2" xfId="0" applyBorder="1" applyAlignment="1">
      <alignment horizontal="center"/>
    </xf>
    <xf numFmtId="3" fontId="27" fillId="0" borderId="2" xfId="4" applyNumberFormat="1" applyBorder="1" applyAlignment="1">
      <alignment horizontal="left"/>
    </xf>
    <xf numFmtId="0" fontId="30" fillId="9" borderId="5" xfId="0" applyFont="1" applyFill="1" applyBorder="1" applyAlignment="1">
      <alignment vertical="center"/>
    </xf>
    <xf numFmtId="42" fontId="0" fillId="0" borderId="5" xfId="0" applyNumberFormat="1" applyBorder="1" applyAlignment="1">
      <alignment horizontal="center" vertical="center"/>
    </xf>
    <xf numFmtId="0" fontId="0" fillId="0" borderId="5" xfId="0" applyBorder="1" applyAlignment="1">
      <alignment horizontal="center"/>
    </xf>
    <xf numFmtId="42" fontId="0" fillId="0" borderId="5" xfId="0" applyNumberFormat="1" applyBorder="1" applyAlignment="1">
      <alignment vertical="center"/>
    </xf>
    <xf numFmtId="0" fontId="31" fillId="0" borderId="0" xfId="5" applyAlignment="1">
      <alignment horizontal="center"/>
    </xf>
    <xf numFmtId="0" fontId="31" fillId="0" borderId="5" xfId="5" applyBorder="1" applyAlignment="1">
      <alignment horizontal="center"/>
    </xf>
    <xf numFmtId="0" fontId="27" fillId="0" borderId="0" xfId="0" applyFont="1"/>
    <xf numFmtId="167" fontId="0" fillId="10" borderId="2" xfId="0" applyNumberFormat="1" applyFill="1" applyBorder="1"/>
    <xf numFmtId="167" fontId="26" fillId="10" borderId="2" xfId="3" applyNumberFormat="1" applyFill="1" applyBorder="1"/>
    <xf numFmtId="9" fontId="26" fillId="2" borderId="2" xfId="3" applyNumberFormat="1" applyBorder="1"/>
    <xf numFmtId="0" fontId="27" fillId="0" borderId="2" xfId="0" applyFont="1" applyBorder="1" applyAlignment="1">
      <alignment horizontal="center" vertical="center"/>
    </xf>
    <xf numFmtId="2" fontId="0" fillId="0" borderId="0" xfId="0" applyNumberFormat="1" applyAlignment="1">
      <alignment horizontal="center"/>
    </xf>
    <xf numFmtId="167" fontId="26" fillId="2" borderId="2" xfId="3" applyNumberFormat="1" applyBorder="1"/>
    <xf numFmtId="167" fontId="0" fillId="0" borderId="2" xfId="0" applyNumberFormat="1" applyBorder="1"/>
    <xf numFmtId="9" fontId="0" fillId="0" borderId="2" xfId="0" applyNumberFormat="1" applyBorder="1"/>
    <xf numFmtId="0" fontId="31" fillId="0" borderId="2" xfId="5" applyBorder="1"/>
    <xf numFmtId="17" fontId="27" fillId="0" borderId="2" xfId="0" applyNumberFormat="1" applyFont="1" applyBorder="1" applyAlignment="1">
      <alignment horizontal="center"/>
    </xf>
    <xf numFmtId="167" fontId="0" fillId="0" borderId="2" xfId="0" applyNumberFormat="1" applyBorder="1" applyAlignment="1">
      <alignment vertical="center"/>
    </xf>
    <xf numFmtId="17" fontId="31" fillId="0" borderId="2" xfId="5" applyNumberFormat="1" applyBorder="1" applyAlignment="1">
      <alignment horizontal="left"/>
    </xf>
    <xf numFmtId="0" fontId="27" fillId="0" borderId="0" xfId="0" applyFont="1" applyAlignment="1">
      <alignment vertical="center"/>
    </xf>
    <xf numFmtId="167" fontId="0" fillId="0" borderId="0" xfId="0" applyNumberFormat="1" applyAlignment="1">
      <alignment horizontal="right" vertical="center"/>
    </xf>
    <xf numFmtId="9" fontId="0" fillId="0" borderId="0" xfId="0" applyNumberFormat="1" applyAlignment="1">
      <alignment horizontal="right"/>
    </xf>
    <xf numFmtId="167" fontId="0" fillId="0" borderId="0" xfId="0" applyNumberFormat="1"/>
    <xf numFmtId="0" fontId="31" fillId="0" borderId="0" xfId="5" applyBorder="1"/>
    <xf numFmtId="17" fontId="27" fillId="0" borderId="0" xfId="0" applyNumberFormat="1" applyFont="1" applyAlignment="1">
      <alignment horizontal="center"/>
    </xf>
    <xf numFmtId="0" fontId="0" fillId="0" borderId="0" xfId="0" applyAlignment="1">
      <alignment vertical="center"/>
    </xf>
    <xf numFmtId="0" fontId="27" fillId="0" borderId="0" xfId="0" applyFont="1" applyAlignment="1">
      <alignment horizontal="right"/>
    </xf>
    <xf numFmtId="0" fontId="27" fillId="0" borderId="0" xfId="0" applyFont="1" applyAlignment="1">
      <alignment vertical="center" wrapText="1"/>
    </xf>
    <xf numFmtId="0" fontId="33" fillId="0" borderId="2" xfId="0" applyFont="1" applyBorder="1" applyAlignment="1">
      <alignment horizontal="center" vertical="center" wrapText="1"/>
    </xf>
    <xf numFmtId="0" fontId="33" fillId="0" borderId="7" xfId="0" applyFont="1" applyBorder="1" applyAlignment="1">
      <alignment horizontal="center" vertical="center" wrapText="1"/>
    </xf>
    <xf numFmtId="0" fontId="30" fillId="0" borderId="2" xfId="0" applyFont="1" applyBorder="1" applyAlignment="1">
      <alignment horizontal="center" vertical="center" wrapText="1"/>
    </xf>
    <xf numFmtId="0" fontId="27" fillId="0" borderId="2" xfId="0" applyFont="1" applyBorder="1" applyAlignment="1">
      <alignment horizontal="center" vertical="center" wrapText="1"/>
    </xf>
    <xf numFmtId="0" fontId="27" fillId="0" borderId="2" xfId="0" applyFont="1" applyBorder="1" applyAlignment="1">
      <alignment horizontal="justify" vertical="center" wrapText="1"/>
    </xf>
    <xf numFmtId="3" fontId="27" fillId="0" borderId="2" xfId="0" applyNumberFormat="1" applyFont="1" applyBorder="1" applyAlignment="1">
      <alignment horizontal="center" vertical="center" wrapText="1"/>
    </xf>
    <xf numFmtId="168" fontId="27" fillId="0" borderId="2" xfId="0" applyNumberFormat="1" applyFont="1" applyBorder="1" applyAlignment="1">
      <alignment horizontal="right" vertical="center" wrapText="1"/>
    </xf>
    <xf numFmtId="44" fontId="27" fillId="0" borderId="0" xfId="0" applyNumberFormat="1" applyFont="1" applyAlignment="1">
      <alignment vertical="center"/>
    </xf>
    <xf numFmtId="168" fontId="30" fillId="11" borderId="2" xfId="0" applyNumberFormat="1" applyFont="1" applyFill="1" applyBorder="1" applyAlignment="1">
      <alignment horizontal="right" vertical="center"/>
    </xf>
    <xf numFmtId="10" fontId="30" fillId="0" borderId="2" xfId="0" applyNumberFormat="1" applyFont="1" applyBorder="1" applyAlignment="1">
      <alignment horizontal="center" vertical="center"/>
    </xf>
    <xf numFmtId="168" fontId="30" fillId="0" borderId="2" xfId="0" applyNumberFormat="1" applyFont="1" applyBorder="1" applyAlignment="1">
      <alignment horizontal="right" vertical="center"/>
    </xf>
    <xf numFmtId="168" fontId="30" fillId="12" borderId="2" xfId="0" applyNumberFormat="1" applyFont="1" applyFill="1" applyBorder="1" applyAlignment="1">
      <alignment horizontal="right" vertical="center"/>
    </xf>
    <xf numFmtId="169" fontId="30" fillId="0" borderId="2" xfId="2" applyNumberFormat="1" applyFont="1" applyFill="1" applyBorder="1" applyAlignment="1">
      <alignment horizontal="right" vertical="center"/>
    </xf>
    <xf numFmtId="168" fontId="30" fillId="14" borderId="2" xfId="0" applyNumberFormat="1" applyFont="1" applyFill="1" applyBorder="1" applyAlignment="1">
      <alignment horizontal="right" vertical="center"/>
    </xf>
    <xf numFmtId="169" fontId="30" fillId="0" borderId="2" xfId="0" applyNumberFormat="1" applyFont="1" applyBorder="1" applyAlignment="1">
      <alignment horizontal="center" vertical="center"/>
    </xf>
    <xf numFmtId="0" fontId="30" fillId="15" borderId="2" xfId="0" applyFont="1" applyFill="1" applyBorder="1" applyAlignment="1">
      <alignment horizontal="right" vertical="center"/>
    </xf>
    <xf numFmtId="168" fontId="30" fillId="15" borderId="2" xfId="0" applyNumberFormat="1" applyFont="1" applyFill="1" applyBorder="1" applyAlignment="1">
      <alignment horizontal="right" vertical="center"/>
    </xf>
    <xf numFmtId="0" fontId="27" fillId="0" borderId="0" xfId="4"/>
    <xf numFmtId="0" fontId="30" fillId="0" borderId="0" xfId="4" applyFont="1" applyAlignment="1">
      <alignment vertical="center" wrapText="1"/>
    </xf>
    <xf numFmtId="0" fontId="30" fillId="0" borderId="0" xfId="4" quotePrefix="1" applyFont="1" applyAlignment="1">
      <alignment vertical="center" wrapText="1"/>
    </xf>
    <xf numFmtId="0" fontId="30" fillId="0" borderId="0" xfId="4" applyFont="1" applyAlignment="1">
      <alignment horizontal="left" vertical="center"/>
    </xf>
    <xf numFmtId="0" fontId="30" fillId="0" borderId="16" xfId="4" applyFont="1" applyBorder="1" applyAlignment="1">
      <alignment horizontal="center" vertical="center"/>
    </xf>
    <xf numFmtId="0" fontId="30" fillId="0" borderId="0" xfId="4" quotePrefix="1" applyFont="1" applyAlignment="1">
      <alignment horizontal="left"/>
    </xf>
    <xf numFmtId="0" fontId="30" fillId="0" borderId="0" xfId="4" applyFont="1" applyAlignment="1">
      <alignment horizontal="right"/>
    </xf>
    <xf numFmtId="0" fontId="30" fillId="0" borderId="16" xfId="4" applyFont="1" applyBorder="1"/>
    <xf numFmtId="0" fontId="30" fillId="0" borderId="13" xfId="4" applyFont="1" applyBorder="1" applyAlignment="1">
      <alignment horizontal="center"/>
    </xf>
    <xf numFmtId="0" fontId="30" fillId="0" borderId="16" xfId="4" applyFont="1" applyBorder="1" applyAlignment="1">
      <alignment horizontal="center"/>
    </xf>
    <xf numFmtId="0" fontId="27" fillId="0" borderId="13" xfId="4" applyBorder="1" applyAlignment="1">
      <alignment horizontal="justify" vertical="center"/>
    </xf>
    <xf numFmtId="0" fontId="27" fillId="0" borderId="16" xfId="4" applyBorder="1" applyAlignment="1">
      <alignment horizontal="center" vertical="center"/>
    </xf>
    <xf numFmtId="3" fontId="27" fillId="0" borderId="16" xfId="4" applyNumberFormat="1" applyBorder="1" applyAlignment="1">
      <alignment horizontal="center" vertical="center"/>
    </xf>
    <xf numFmtId="172" fontId="27" fillId="0" borderId="16" xfId="4" applyNumberFormat="1" applyBorder="1" applyAlignment="1">
      <alignment horizontal="justify" vertical="center"/>
    </xf>
    <xf numFmtId="0" fontId="27" fillId="0" borderId="13" xfId="4" applyBorder="1" applyAlignment="1">
      <alignment horizontal="left"/>
    </xf>
    <xf numFmtId="0" fontId="27" fillId="0" borderId="16" xfId="4" applyBorder="1" applyAlignment="1">
      <alignment horizontal="center"/>
    </xf>
    <xf numFmtId="3" fontId="27" fillId="0" borderId="16" xfId="4" applyNumberFormat="1" applyBorder="1" applyAlignment="1">
      <alignment horizontal="center"/>
    </xf>
    <xf numFmtId="4" fontId="27" fillId="0" borderId="16" xfId="4" applyNumberFormat="1" applyBorder="1" applyAlignment="1">
      <alignment horizontal="right"/>
    </xf>
    <xf numFmtId="0" fontId="30" fillId="0" borderId="0" xfId="4" applyFont="1"/>
    <xf numFmtId="0" fontId="30" fillId="0" borderId="16" xfId="4" applyFont="1" applyBorder="1" applyAlignment="1">
      <alignment horizontal="right"/>
    </xf>
    <xf numFmtId="172" fontId="30" fillId="0" borderId="16" xfId="4" applyNumberFormat="1" applyFont="1" applyBorder="1" applyAlignment="1">
      <alignment horizontal="right"/>
    </xf>
    <xf numFmtId="0" fontId="30" fillId="0" borderId="17" xfId="4" applyFont="1" applyBorder="1"/>
    <xf numFmtId="172" fontId="27" fillId="0" borderId="16" xfId="4" applyNumberFormat="1" applyBorder="1" applyAlignment="1">
      <alignment horizontal="right"/>
    </xf>
    <xf numFmtId="4" fontId="27" fillId="0" borderId="16" xfId="4" applyNumberFormat="1" applyBorder="1" applyAlignment="1">
      <alignment horizontal="center"/>
    </xf>
    <xf numFmtId="3" fontId="27" fillId="0" borderId="16" xfId="4" applyNumberFormat="1" applyBorder="1" applyAlignment="1">
      <alignment horizontal="right"/>
    </xf>
    <xf numFmtId="3" fontId="27" fillId="0" borderId="0" xfId="4" applyNumberFormat="1" applyAlignment="1">
      <alignment horizontal="right"/>
    </xf>
    <xf numFmtId="3" fontId="27" fillId="0" borderId="0" xfId="4" applyNumberFormat="1"/>
    <xf numFmtId="3" fontId="30" fillId="0" borderId="16" xfId="4" applyNumberFormat="1" applyFont="1" applyBorder="1" applyAlignment="1">
      <alignment horizontal="center"/>
    </xf>
    <xf numFmtId="0" fontId="27" fillId="0" borderId="16" xfId="4" applyBorder="1" applyAlignment="1">
      <alignment horizontal="justify" vertical="center" wrapText="1"/>
    </xf>
    <xf numFmtId="42" fontId="27" fillId="0" borderId="16" xfId="4" applyNumberFormat="1" applyBorder="1" applyAlignment="1">
      <alignment horizontal="center" vertical="center"/>
    </xf>
    <xf numFmtId="172" fontId="27" fillId="0" borderId="16" xfId="7" applyNumberFormat="1" applyBorder="1" applyAlignment="1">
      <alignment horizontal="center" vertical="center"/>
    </xf>
    <xf numFmtId="4" fontId="27" fillId="0" borderId="16" xfId="4" applyNumberFormat="1" applyBorder="1" applyAlignment="1">
      <alignment horizontal="center" vertical="center"/>
    </xf>
    <xf numFmtId="0" fontId="30" fillId="0" borderId="18" xfId="4" applyFont="1" applyBorder="1" applyAlignment="1">
      <alignment horizontal="right"/>
    </xf>
    <xf numFmtId="3" fontId="27" fillId="0" borderId="0" xfId="4" applyNumberFormat="1" applyAlignment="1">
      <alignment horizontal="center" vertical="center"/>
    </xf>
    <xf numFmtId="0" fontId="27" fillId="0" borderId="0" xfId="4" applyAlignment="1">
      <alignment horizontal="center" vertical="center"/>
    </xf>
    <xf numFmtId="0" fontId="27" fillId="0" borderId="16" xfId="4" applyBorder="1" applyAlignment="1">
      <alignment horizontal="left"/>
    </xf>
    <xf numFmtId="172" fontId="27" fillId="0" borderId="16" xfId="4" applyNumberFormat="1" applyBorder="1" applyAlignment="1">
      <alignment horizontal="center"/>
    </xf>
    <xf numFmtId="172" fontId="30" fillId="0" borderId="16" xfId="4" applyNumberFormat="1" applyFont="1" applyBorder="1" applyAlignment="1">
      <alignment horizontal="right" vertical="center"/>
    </xf>
    <xf numFmtId="0" fontId="37" fillId="0" borderId="0" xfId="8" applyFont="1"/>
    <xf numFmtId="0" fontId="37" fillId="0" borderId="0" xfId="8" quotePrefix="1" applyFont="1" applyAlignment="1">
      <alignment horizontal="left"/>
    </xf>
    <xf numFmtId="0" fontId="27" fillId="0" borderId="13" xfId="4" quotePrefix="1" applyBorder="1" applyAlignment="1">
      <alignment horizontal="left" vertical="center" wrapText="1"/>
    </xf>
    <xf numFmtId="0" fontId="27" fillId="0" borderId="16" xfId="4" applyBorder="1"/>
    <xf numFmtId="173" fontId="27" fillId="0" borderId="16" xfId="4" applyNumberFormat="1" applyBorder="1" applyAlignment="1">
      <alignment horizontal="center"/>
    </xf>
    <xf numFmtId="0" fontId="27" fillId="0" borderId="16" xfId="0" applyFont="1" applyBorder="1" applyAlignment="1">
      <alignment horizontal="center"/>
    </xf>
    <xf numFmtId="172" fontId="27" fillId="0" borderId="0" xfId="4" applyNumberFormat="1"/>
    <xf numFmtId="174" fontId="27" fillId="0" borderId="0" xfId="4" applyNumberFormat="1"/>
    <xf numFmtId="172" fontId="30" fillId="0" borderId="18" xfId="4" applyNumberFormat="1" applyFont="1" applyBorder="1" applyAlignment="1">
      <alignment horizontal="right"/>
    </xf>
    <xf numFmtId="0" fontId="39" fillId="0" borderId="0" xfId="8" applyFont="1"/>
    <xf numFmtId="169" fontId="39" fillId="0" borderId="0" xfId="8" applyNumberFormat="1" applyFont="1"/>
    <xf numFmtId="0" fontId="39" fillId="17" borderId="0" xfId="8" applyFont="1" applyFill="1"/>
    <xf numFmtId="0" fontId="32" fillId="0" borderId="0" xfId="8" applyFont="1" applyAlignment="1">
      <alignment horizontal="center"/>
    </xf>
    <xf numFmtId="169" fontId="32" fillId="0" borderId="0" xfId="8" applyNumberFormat="1" applyFont="1" applyAlignment="1">
      <alignment horizontal="center"/>
    </xf>
    <xf numFmtId="0" fontId="39" fillId="10" borderId="0" xfId="8" applyFont="1" applyFill="1" applyAlignment="1">
      <alignment horizontal="center" vertical="center"/>
    </xf>
    <xf numFmtId="167" fontId="39" fillId="10" borderId="0" xfId="8" applyNumberFormat="1" applyFont="1" applyFill="1" applyAlignment="1">
      <alignment horizontal="center" vertical="center"/>
    </xf>
    <xf numFmtId="169" fontId="43" fillId="10" borderId="0" xfId="9" applyNumberFormat="1" applyFont="1" applyFill="1" applyBorder="1" applyAlignment="1">
      <alignment horizontal="center" vertical="center"/>
    </xf>
    <xf numFmtId="0" fontId="27" fillId="0" borderId="21" xfId="4" applyBorder="1"/>
    <xf numFmtId="0" fontId="26" fillId="2" borderId="1" xfId="3" applyAlignment="1">
      <alignment horizontal="center" vertical="center"/>
    </xf>
    <xf numFmtId="0" fontId="39" fillId="0" borderId="0" xfId="8" applyFont="1" applyAlignment="1">
      <alignment horizontal="center" vertical="center"/>
    </xf>
    <xf numFmtId="167" fontId="39" fillId="0" borderId="0" xfId="8" applyNumberFormat="1" applyFont="1" applyAlignment="1">
      <alignment horizontal="center" vertical="center"/>
    </xf>
    <xf numFmtId="0" fontId="30" fillId="9" borderId="20" xfId="0" applyFont="1" applyFill="1" applyBorder="1" applyAlignment="1">
      <alignment horizontal="center" vertical="center"/>
    </xf>
    <xf numFmtId="17" fontId="27" fillId="0" borderId="19" xfId="0" applyNumberFormat="1" applyFont="1" applyBorder="1" applyAlignment="1">
      <alignment horizontal="center"/>
    </xf>
    <xf numFmtId="0" fontId="30" fillId="5" borderId="10" xfId="0" applyFont="1" applyFill="1" applyBorder="1" applyAlignment="1">
      <alignment horizontal="center" vertical="center"/>
    </xf>
    <xf numFmtId="0" fontId="30" fillId="5" borderId="22" xfId="0" applyFont="1" applyFill="1" applyBorder="1" applyAlignment="1">
      <alignment horizontal="center" vertical="center"/>
    </xf>
    <xf numFmtId="0" fontId="30" fillId="5" borderId="22" xfId="0" applyFont="1" applyFill="1" applyBorder="1" applyAlignment="1">
      <alignment horizontal="center"/>
    </xf>
    <xf numFmtId="0" fontId="30" fillId="5" borderId="23" xfId="0" applyFont="1" applyFill="1" applyBorder="1" applyAlignment="1">
      <alignment horizontal="center"/>
    </xf>
    <xf numFmtId="0" fontId="30" fillId="9" borderId="24" xfId="0" applyFont="1" applyFill="1" applyBorder="1" applyAlignment="1">
      <alignment horizontal="center" vertical="center"/>
    </xf>
    <xf numFmtId="0" fontId="30" fillId="9" borderId="25" xfId="0" applyFont="1" applyFill="1" applyBorder="1" applyAlignment="1">
      <alignment vertical="center"/>
    </xf>
    <xf numFmtId="42" fontId="0" fillId="0" borderId="25" xfId="0" applyNumberFormat="1" applyBorder="1" applyAlignment="1">
      <alignment vertical="center"/>
    </xf>
    <xf numFmtId="0" fontId="0" fillId="0" borderId="25" xfId="0" applyBorder="1" applyAlignment="1">
      <alignment horizontal="center"/>
    </xf>
    <xf numFmtId="17" fontId="27" fillId="0" borderId="26" xfId="0" applyNumberFormat="1" applyFont="1" applyBorder="1" applyAlignment="1">
      <alignment horizontal="center"/>
    </xf>
    <xf numFmtId="0" fontId="30" fillId="9" borderId="20" xfId="0" applyFont="1" applyFill="1" applyBorder="1" applyAlignment="1">
      <alignment horizontal="left"/>
    </xf>
    <xf numFmtId="0" fontId="30" fillId="5" borderId="23" xfId="0" applyFont="1" applyFill="1" applyBorder="1" applyAlignment="1">
      <alignment horizontal="center" vertical="center"/>
    </xf>
    <xf numFmtId="0" fontId="30" fillId="9" borderId="24" xfId="0" applyFont="1" applyFill="1" applyBorder="1" applyAlignment="1">
      <alignment horizontal="left"/>
    </xf>
    <xf numFmtId="0" fontId="26" fillId="2" borderId="16" xfId="3" applyBorder="1" applyAlignment="1">
      <alignment horizontal="center" vertical="center"/>
    </xf>
    <xf numFmtId="3" fontId="26" fillId="0" borderId="16" xfId="3" applyNumberFormat="1" applyFill="1" applyBorder="1" applyAlignment="1">
      <alignment horizontal="center" vertical="center"/>
    </xf>
    <xf numFmtId="0" fontId="47" fillId="18" borderId="41" xfId="13" applyBorder="1" applyAlignment="1">
      <alignment horizontal="left"/>
    </xf>
    <xf numFmtId="187" fontId="47" fillId="18" borderId="41" xfId="13" applyNumberFormat="1" applyBorder="1" applyAlignment="1">
      <alignment horizontal="center"/>
    </xf>
    <xf numFmtId="188" fontId="47" fillId="18" borderId="0" xfId="13" applyNumberFormat="1" applyBorder="1" applyAlignment="1">
      <alignment horizontal="center"/>
    </xf>
    <xf numFmtId="0" fontId="47" fillId="18" borderId="0" xfId="13" applyBorder="1" applyAlignment="1">
      <alignment horizontal="center"/>
    </xf>
    <xf numFmtId="187" fontId="47" fillId="18" borderId="0" xfId="13" applyNumberFormat="1" applyBorder="1" applyAlignment="1">
      <alignment horizontal="center"/>
    </xf>
    <xf numFmtId="0" fontId="51" fillId="0" borderId="0" xfId="24" applyFont="1" applyAlignment="1">
      <alignment horizontal="center"/>
    </xf>
    <xf numFmtId="189" fontId="52" fillId="0" borderId="0" xfId="24" applyNumberFormat="1" applyFont="1" applyAlignment="1">
      <alignment horizontal="center"/>
    </xf>
    <xf numFmtId="0" fontId="51" fillId="0" borderId="0" xfId="24" applyFont="1" applyAlignment="1">
      <alignment horizontal="left"/>
    </xf>
    <xf numFmtId="0" fontId="51" fillId="0" borderId="52" xfId="24" applyFont="1" applyBorder="1"/>
    <xf numFmtId="187" fontId="51" fillId="20" borderId="12" xfId="25" applyFont="1" applyFill="1" applyBorder="1" applyAlignment="1">
      <alignment horizontal="right"/>
    </xf>
    <xf numFmtId="0" fontId="51" fillId="20" borderId="41" xfId="24" applyFont="1" applyFill="1" applyBorder="1" applyAlignment="1">
      <alignment horizontal="left"/>
    </xf>
    <xf numFmtId="10" fontId="51" fillId="0" borderId="42" xfId="26" applyNumberFormat="1" applyFont="1" applyBorder="1"/>
    <xf numFmtId="187" fontId="53" fillId="0" borderId="42" xfId="25" applyFont="1" applyBorder="1"/>
    <xf numFmtId="187" fontId="51" fillId="0" borderId="42" xfId="25" applyFont="1" applyBorder="1"/>
    <xf numFmtId="187" fontId="51" fillId="0" borderId="4" xfId="25" applyFont="1" applyBorder="1"/>
    <xf numFmtId="0" fontId="51" fillId="0" borderId="42" xfId="24" applyFont="1" applyBorder="1"/>
    <xf numFmtId="0" fontId="51" fillId="0" borderId="0" xfId="24" applyFont="1"/>
    <xf numFmtId="0" fontId="54" fillId="0" borderId="0" xfId="24" applyFont="1" applyAlignment="1">
      <alignment horizontal="center"/>
    </xf>
    <xf numFmtId="0" fontId="51" fillId="20" borderId="11" xfId="24" applyFont="1" applyFill="1" applyBorder="1" applyAlignment="1">
      <alignment horizontal="left"/>
    </xf>
    <xf numFmtId="10" fontId="51" fillId="0" borderId="12" xfId="26" applyNumberFormat="1" applyFont="1" applyBorder="1"/>
    <xf numFmtId="187" fontId="51" fillId="0" borderId="12" xfId="25" applyFont="1" applyBorder="1"/>
    <xf numFmtId="187" fontId="51" fillId="0" borderId="2" xfId="25" applyFont="1" applyBorder="1"/>
    <xf numFmtId="0" fontId="51" fillId="0" borderId="12" xfId="24" applyFont="1" applyBorder="1"/>
    <xf numFmtId="187" fontId="51" fillId="20" borderId="12" xfId="25" applyFont="1" applyFill="1" applyBorder="1"/>
    <xf numFmtId="187" fontId="54" fillId="0" borderId="0" xfId="24" applyNumberFormat="1" applyFont="1" applyAlignment="1">
      <alignment horizontal="center"/>
    </xf>
    <xf numFmtId="187" fontId="51" fillId="0" borderId="0" xfId="25" applyFont="1" applyBorder="1"/>
    <xf numFmtId="187" fontId="51" fillId="10" borderId="52" xfId="25" applyFont="1" applyFill="1" applyBorder="1"/>
    <xf numFmtId="0" fontId="51" fillId="10" borderId="0" xfId="24" applyFont="1" applyFill="1" applyAlignment="1">
      <alignment horizontal="left"/>
    </xf>
    <xf numFmtId="10" fontId="51" fillId="10" borderId="52" xfId="26" applyNumberFormat="1" applyFont="1" applyFill="1" applyBorder="1"/>
    <xf numFmtId="187" fontId="51" fillId="19" borderId="52" xfId="25" applyFont="1" applyFill="1" applyBorder="1" applyAlignment="1">
      <alignment horizontal="center"/>
    </xf>
    <xf numFmtId="187" fontId="55" fillId="0" borderId="52" xfId="25" applyFont="1" applyBorder="1"/>
    <xf numFmtId="187" fontId="51" fillId="0" borderId="52" xfId="25" applyFont="1" applyBorder="1"/>
    <xf numFmtId="187" fontId="56" fillId="0" borderId="52" xfId="25" applyFont="1" applyBorder="1"/>
    <xf numFmtId="10" fontId="51" fillId="0" borderId="0" xfId="26" applyNumberFormat="1" applyFont="1" applyBorder="1"/>
    <xf numFmtId="4" fontId="57" fillId="19" borderId="0" xfId="25" applyNumberFormat="1" applyFont="1" applyFill="1" applyBorder="1" applyAlignment="1">
      <alignment horizontal="right"/>
    </xf>
    <xf numFmtId="4" fontId="57" fillId="0" borderId="0" xfId="25" applyNumberFormat="1" applyFont="1" applyBorder="1" applyAlignment="1">
      <alignment horizontal="right"/>
    </xf>
    <xf numFmtId="0" fontId="58" fillId="0" borderId="0" xfId="24" applyFont="1"/>
    <xf numFmtId="0" fontId="59" fillId="0" borderId="12" xfId="24" applyFont="1" applyBorder="1"/>
    <xf numFmtId="4" fontId="60" fillId="0" borderId="12" xfId="27" applyNumberFormat="1" applyFont="1" applyFill="1" applyBorder="1" applyAlignment="1">
      <alignment horizontal="right"/>
    </xf>
    <xf numFmtId="187" fontId="61" fillId="0" borderId="0" xfId="25" applyFont="1" applyBorder="1"/>
    <xf numFmtId="187" fontId="51" fillId="0" borderId="0" xfId="25" applyFont="1" applyBorder="1" applyAlignment="1">
      <alignment horizontal="center"/>
    </xf>
    <xf numFmtId="187" fontId="62" fillId="0" borderId="0" xfId="25" applyFont="1" applyBorder="1" applyAlignment="1">
      <alignment horizontal="left"/>
    </xf>
    <xf numFmtId="187" fontId="59" fillId="0" borderId="0" xfId="25" applyFont="1" applyBorder="1" applyAlignment="1">
      <alignment horizontal="center"/>
    </xf>
    <xf numFmtId="187" fontId="63" fillId="0" borderId="0" xfId="25" applyFont="1" applyBorder="1" applyAlignment="1">
      <alignment horizontal="center"/>
    </xf>
    <xf numFmtId="0" fontId="51" fillId="19" borderId="0" xfId="24" applyFont="1" applyFill="1"/>
    <xf numFmtId="176" fontId="57" fillId="19" borderId="0" xfId="25" applyNumberFormat="1" applyFont="1" applyFill="1" applyBorder="1" applyAlignment="1"/>
    <xf numFmtId="187" fontId="58" fillId="0" borderId="0" xfId="25" applyFont="1" applyBorder="1"/>
    <xf numFmtId="187" fontId="51" fillId="0" borderId="0" xfId="25" applyFont="1" applyBorder="1" applyAlignment="1"/>
    <xf numFmtId="187" fontId="51" fillId="19" borderId="0" xfId="25" applyFont="1" applyFill="1" applyBorder="1"/>
    <xf numFmtId="10" fontId="51" fillId="0" borderId="0" xfId="24" applyNumberFormat="1" applyFont="1"/>
    <xf numFmtId="10" fontId="30" fillId="0" borderId="2" xfId="6" applyNumberFormat="1" applyFont="1" applyFill="1" applyBorder="1" applyAlignment="1">
      <alignment horizontal="center" vertical="center" wrapText="1"/>
    </xf>
    <xf numFmtId="0" fontId="48" fillId="0" borderId="0" xfId="38" applyFont="1"/>
    <xf numFmtId="0" fontId="27" fillId="0" borderId="0" xfId="23"/>
    <xf numFmtId="0" fontId="27" fillId="0" borderId="2" xfId="23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44" fontId="0" fillId="0" borderId="2" xfId="1" applyFont="1" applyBorder="1"/>
    <xf numFmtId="44" fontId="0" fillId="0" borderId="2" xfId="0" applyNumberFormat="1" applyBorder="1"/>
    <xf numFmtId="3" fontId="27" fillId="0" borderId="2" xfId="23" applyNumberFormat="1" applyBorder="1" applyAlignment="1">
      <alignment horizontal="center" vertical="center"/>
    </xf>
    <xf numFmtId="0" fontId="27" fillId="9" borderId="2" xfId="23" applyFill="1" applyBorder="1" applyAlignment="1">
      <alignment horizontal="center" vertical="center"/>
    </xf>
    <xf numFmtId="0" fontId="27" fillId="9" borderId="2" xfId="0" applyFont="1" applyFill="1" applyBorder="1" applyAlignment="1">
      <alignment horizontal="center" vertical="center"/>
    </xf>
    <xf numFmtId="44" fontId="30" fillId="25" borderId="2" xfId="0" applyNumberFormat="1" applyFont="1" applyFill="1" applyBorder="1"/>
    <xf numFmtId="0" fontId="30" fillId="16" borderId="2" xfId="23" applyFont="1" applyFill="1" applyBorder="1"/>
    <xf numFmtId="0" fontId="34" fillId="0" borderId="0" xfId="44"/>
    <xf numFmtId="0" fontId="34" fillId="0" borderId="0" xfId="44" applyAlignment="1">
      <alignment wrapText="1"/>
    </xf>
    <xf numFmtId="0" fontId="66" fillId="29" borderId="0" xfId="44" applyFont="1" applyFill="1" applyAlignment="1">
      <alignment vertical="center"/>
    </xf>
    <xf numFmtId="0" fontId="48" fillId="29" borderId="2" xfId="44" applyFont="1" applyFill="1" applyBorder="1" applyAlignment="1">
      <alignment horizontal="left" vertical="center" wrapText="1"/>
    </xf>
    <xf numFmtId="0" fontId="66" fillId="0" borderId="2" xfId="44" applyFont="1" applyBorder="1" applyAlignment="1">
      <alignment horizontal="center" vertical="center"/>
    </xf>
    <xf numFmtId="0" fontId="70" fillId="11" borderId="44" xfId="44" applyFont="1" applyFill="1" applyBorder="1" applyAlignment="1">
      <alignment horizontal="center" vertical="center"/>
    </xf>
    <xf numFmtId="0" fontId="66" fillId="11" borderId="45" xfId="44" applyFont="1" applyFill="1" applyBorder="1" applyAlignment="1">
      <alignment horizontal="center" vertical="center"/>
    </xf>
    <xf numFmtId="164" fontId="66" fillId="11" borderId="45" xfId="46" applyFont="1" applyFill="1" applyBorder="1" applyAlignment="1">
      <alignment horizontal="center" vertical="center"/>
    </xf>
    <xf numFmtId="0" fontId="70" fillId="28" borderId="28" xfId="44" applyFont="1" applyFill="1" applyBorder="1" applyAlignment="1">
      <alignment horizontal="center" vertical="center"/>
    </xf>
    <xf numFmtId="171" fontId="27" fillId="0" borderId="2" xfId="47" applyNumberFormat="1" applyFont="1" applyBorder="1" applyAlignment="1">
      <alignment horizontal="center" vertical="center" wrapText="1"/>
    </xf>
    <xf numFmtId="164" fontId="65" fillId="0" borderId="2" xfId="46" applyFont="1" applyFill="1" applyBorder="1" applyAlignment="1">
      <alignment horizontal="right" vertical="center"/>
    </xf>
    <xf numFmtId="164" fontId="71" fillId="28" borderId="0" xfId="46" applyFont="1" applyFill="1" applyBorder="1" applyAlignment="1">
      <alignment horizontal="right" vertical="center"/>
    </xf>
    <xf numFmtId="0" fontId="27" fillId="0" borderId="2" xfId="44" applyFont="1" applyBorder="1" applyAlignment="1">
      <alignment horizontal="justify" vertical="center" wrapText="1"/>
    </xf>
    <xf numFmtId="0" fontId="48" fillId="29" borderId="32" xfId="44" applyFont="1" applyFill="1" applyBorder="1" applyAlignment="1">
      <alignment horizontal="left" vertical="center" wrapText="1"/>
    </xf>
    <xf numFmtId="0" fontId="66" fillId="0" borderId="35" xfId="44" applyFont="1" applyBorder="1" applyAlignment="1">
      <alignment horizontal="center" vertical="center"/>
    </xf>
    <xf numFmtId="0" fontId="66" fillId="0" borderId="37" xfId="44" applyFont="1" applyBorder="1" applyAlignment="1">
      <alignment horizontal="center" vertical="center"/>
    </xf>
    <xf numFmtId="0" fontId="48" fillId="29" borderId="38" xfId="44" applyFont="1" applyFill="1" applyBorder="1" applyAlignment="1">
      <alignment horizontal="left" vertical="center" wrapText="1"/>
    </xf>
    <xf numFmtId="164" fontId="66" fillId="21" borderId="43" xfId="46" applyFont="1" applyFill="1" applyBorder="1" applyAlignment="1">
      <alignment horizontal="right" vertical="center"/>
    </xf>
    <xf numFmtId="164" fontId="34" fillId="0" borderId="0" xfId="44" applyNumberFormat="1"/>
    <xf numFmtId="164" fontId="66" fillId="21" borderId="2" xfId="46" applyFont="1" applyFill="1" applyBorder="1" applyAlignment="1">
      <alignment horizontal="right" vertical="center"/>
    </xf>
    <xf numFmtId="164" fontId="70" fillId="30" borderId="7" xfId="46" applyFont="1" applyFill="1" applyBorder="1" applyAlignment="1">
      <alignment horizontal="right" vertical="center"/>
    </xf>
    <xf numFmtId="164" fontId="71" fillId="30" borderId="7" xfId="46" applyFont="1" applyFill="1" applyBorder="1" applyAlignment="1">
      <alignment horizontal="right" vertical="center"/>
    </xf>
    <xf numFmtId="0" fontId="66" fillId="29" borderId="2" xfId="44" applyFont="1" applyFill="1" applyBorder="1" applyAlignment="1">
      <alignment vertical="center"/>
    </xf>
    <xf numFmtId="10" fontId="66" fillId="29" borderId="2" xfId="6" applyNumberFormat="1" applyFont="1" applyFill="1" applyBorder="1" applyAlignment="1">
      <alignment vertical="center"/>
    </xf>
    <xf numFmtId="0" fontId="70" fillId="0" borderId="0" xfId="44" applyFont="1" applyAlignment="1">
      <alignment horizontal="right" vertical="center"/>
    </xf>
    <xf numFmtId="0" fontId="42" fillId="0" borderId="0" xfId="44" applyFont="1"/>
    <xf numFmtId="0" fontId="37" fillId="0" borderId="0" xfId="44" applyFont="1"/>
    <xf numFmtId="0" fontId="37" fillId="0" borderId="0" xfId="44" quotePrefix="1" applyFont="1" applyAlignment="1">
      <alignment horizontal="left"/>
    </xf>
    <xf numFmtId="0" fontId="34" fillId="0" borderId="0" xfId="45" applyFont="1"/>
    <xf numFmtId="0" fontId="66" fillId="0" borderId="32" xfId="44" applyFont="1" applyBorder="1" applyAlignment="1">
      <alignment horizontal="center" vertical="center"/>
    </xf>
    <xf numFmtId="0" fontId="66" fillId="0" borderId="38" xfId="44" applyFont="1" applyBorder="1" applyAlignment="1">
      <alignment horizontal="center" vertical="center"/>
    </xf>
    <xf numFmtId="164" fontId="66" fillId="0" borderId="32" xfId="46" applyFont="1" applyBorder="1" applyAlignment="1">
      <alignment horizontal="center" vertical="center"/>
    </xf>
    <xf numFmtId="164" fontId="66" fillId="0" borderId="2" xfId="46" applyFont="1" applyBorder="1" applyAlignment="1">
      <alignment horizontal="center" vertical="center"/>
    </xf>
    <xf numFmtId="164" fontId="66" fillId="0" borderId="38" xfId="46" applyFont="1" applyBorder="1" applyAlignment="1">
      <alignment horizontal="center" vertical="center"/>
    </xf>
    <xf numFmtId="164" fontId="66" fillId="21" borderId="36" xfId="46" applyFont="1" applyFill="1" applyBorder="1" applyAlignment="1">
      <alignment horizontal="right" vertical="center"/>
    </xf>
    <xf numFmtId="0" fontId="66" fillId="33" borderId="38" xfId="44" applyFont="1" applyFill="1" applyBorder="1" applyAlignment="1">
      <alignment vertical="center"/>
    </xf>
    <xf numFmtId="10" fontId="66" fillId="33" borderId="38" xfId="44" applyNumberFormat="1" applyFont="1" applyFill="1" applyBorder="1" applyAlignment="1">
      <alignment vertical="center"/>
    </xf>
    <xf numFmtId="0" fontId="70" fillId="28" borderId="67" xfId="44" applyFont="1" applyFill="1" applyBorder="1" applyAlignment="1">
      <alignment horizontal="left" vertical="center"/>
    </xf>
    <xf numFmtId="164" fontId="66" fillId="11" borderId="46" xfId="46" applyFont="1" applyFill="1" applyBorder="1" applyAlignment="1">
      <alignment horizontal="center" vertical="center"/>
    </xf>
    <xf numFmtId="0" fontId="70" fillId="28" borderId="68" xfId="44" applyFont="1" applyFill="1" applyBorder="1" applyAlignment="1">
      <alignment horizontal="left" vertical="center"/>
    </xf>
    <xf numFmtId="164" fontId="71" fillId="28" borderId="29" xfId="46" applyFont="1" applyFill="1" applyBorder="1" applyAlignment="1">
      <alignment horizontal="right" vertical="center"/>
    </xf>
    <xf numFmtId="164" fontId="65" fillId="28" borderId="29" xfId="46" applyFont="1" applyFill="1" applyBorder="1" applyAlignment="1">
      <alignment horizontal="right" vertical="center"/>
    </xf>
    <xf numFmtId="164" fontId="65" fillId="28" borderId="30" xfId="46" applyFont="1" applyFill="1" applyBorder="1" applyAlignment="1">
      <alignment horizontal="right" vertical="center"/>
    </xf>
    <xf numFmtId="164" fontId="65" fillId="28" borderId="0" xfId="46" applyFont="1" applyFill="1" applyBorder="1" applyAlignment="1">
      <alignment horizontal="right" vertical="center"/>
    </xf>
    <xf numFmtId="164" fontId="65" fillId="28" borderId="27" xfId="46" applyFont="1" applyFill="1" applyBorder="1" applyAlignment="1">
      <alignment horizontal="right" vertical="center"/>
    </xf>
    <xf numFmtId="0" fontId="66" fillId="29" borderId="31" xfId="44" applyFont="1" applyFill="1" applyBorder="1" applyAlignment="1">
      <alignment horizontal="center" vertical="center" wrapText="1"/>
    </xf>
    <xf numFmtId="0" fontId="27" fillId="0" borderId="32" xfId="44" applyFont="1" applyBorder="1" applyAlignment="1">
      <alignment horizontal="justify" vertical="center" wrapText="1"/>
    </xf>
    <xf numFmtId="171" fontId="27" fillId="0" borderId="32" xfId="47" applyNumberFormat="1" applyFont="1" applyBorder="1" applyAlignment="1">
      <alignment horizontal="center" vertical="center" wrapText="1"/>
    </xf>
    <xf numFmtId="164" fontId="65" fillId="0" borderId="32" xfId="46" applyFont="1" applyBorder="1" applyAlignment="1">
      <alignment horizontal="right" vertical="center"/>
    </xf>
    <xf numFmtId="164" fontId="65" fillId="0" borderId="32" xfId="46" applyFont="1" applyFill="1" applyBorder="1" applyAlignment="1">
      <alignment horizontal="right" vertical="center"/>
    </xf>
    <xf numFmtId="164" fontId="65" fillId="15" borderId="32" xfId="46" applyFont="1" applyFill="1" applyBorder="1" applyAlignment="1">
      <alignment horizontal="right" vertical="center"/>
    </xf>
    <xf numFmtId="164" fontId="65" fillId="0" borderId="34" xfId="46" applyFont="1" applyBorder="1" applyAlignment="1">
      <alignment horizontal="right" vertical="center"/>
    </xf>
    <xf numFmtId="0" fontId="66" fillId="29" borderId="35" xfId="44" applyFont="1" applyFill="1" applyBorder="1" applyAlignment="1">
      <alignment horizontal="center" vertical="center" wrapText="1"/>
    </xf>
    <xf numFmtId="164" fontId="65" fillId="0" borderId="2" xfId="46" applyFont="1" applyBorder="1" applyAlignment="1">
      <alignment horizontal="right" vertical="center"/>
    </xf>
    <xf numFmtId="164" fontId="65" fillId="15" borderId="2" xfId="46" applyFont="1" applyFill="1" applyBorder="1" applyAlignment="1">
      <alignment horizontal="right" vertical="center"/>
    </xf>
    <xf numFmtId="164" fontId="65" fillId="0" borderId="36" xfId="46" applyFont="1" applyBorder="1" applyAlignment="1">
      <alignment horizontal="right" vertical="center"/>
    </xf>
    <xf numFmtId="0" fontId="66" fillId="29" borderId="37" xfId="44" applyFont="1" applyFill="1" applyBorder="1" applyAlignment="1">
      <alignment horizontal="center" vertical="center" wrapText="1"/>
    </xf>
    <xf numFmtId="164" fontId="65" fillId="0" borderId="38" xfId="46" applyFont="1" applyBorder="1" applyAlignment="1">
      <alignment horizontal="right" vertical="center"/>
    </xf>
    <xf numFmtId="164" fontId="65" fillId="0" borderId="66" xfId="46" applyFont="1" applyBorder="1" applyAlignment="1">
      <alignment horizontal="right" vertical="center"/>
    </xf>
    <xf numFmtId="0" fontId="70" fillId="28" borderId="3" xfId="44" applyFont="1" applyFill="1" applyBorder="1" applyAlignment="1">
      <alignment horizontal="center" vertical="center"/>
    </xf>
    <xf numFmtId="0" fontId="70" fillId="28" borderId="54" xfId="44" applyFont="1" applyFill="1" applyBorder="1" applyAlignment="1">
      <alignment horizontal="left" vertical="center"/>
    </xf>
    <xf numFmtId="0" fontId="66" fillId="29" borderId="32" xfId="44" applyFont="1" applyFill="1" applyBorder="1" applyAlignment="1">
      <alignment horizontal="left" vertical="center" wrapText="1"/>
    </xf>
    <xf numFmtId="164" fontId="66" fillId="15" borderId="32" xfId="46" applyFont="1" applyFill="1" applyBorder="1" applyAlignment="1">
      <alignment horizontal="right" vertical="center"/>
    </xf>
    <xf numFmtId="0" fontId="66" fillId="29" borderId="2" xfId="44" applyFont="1" applyFill="1" applyBorder="1" applyAlignment="1">
      <alignment horizontal="left" vertical="center" wrapText="1"/>
    </xf>
    <xf numFmtId="164" fontId="66" fillId="15" borderId="2" xfId="46" applyFont="1" applyFill="1" applyBorder="1" applyAlignment="1">
      <alignment horizontal="right" vertical="center"/>
    </xf>
    <xf numFmtId="0" fontId="66" fillId="29" borderId="38" xfId="44" applyFont="1" applyFill="1" applyBorder="1" applyAlignment="1">
      <alignment horizontal="left" vertical="center" wrapText="1"/>
    </xf>
    <xf numFmtId="164" fontId="65" fillId="0" borderId="38" xfId="46" applyFont="1" applyFill="1" applyBorder="1" applyAlignment="1">
      <alignment horizontal="right" vertical="center"/>
    </xf>
    <xf numFmtId="164" fontId="66" fillId="15" borderId="38" xfId="46" applyFont="1" applyFill="1" applyBorder="1" applyAlignment="1">
      <alignment horizontal="right" vertical="center"/>
    </xf>
    <xf numFmtId="0" fontId="70" fillId="28" borderId="54" xfId="44" quotePrefix="1" applyFont="1" applyFill="1" applyBorder="1" applyAlignment="1">
      <alignment horizontal="left" vertical="center"/>
    </xf>
    <xf numFmtId="0" fontId="66" fillId="0" borderId="69" xfId="44" applyFont="1" applyBorder="1" applyAlignment="1">
      <alignment horizontal="center" vertical="center"/>
    </xf>
    <xf numFmtId="0" fontId="66" fillId="0" borderId="47" xfId="44" applyFont="1" applyBorder="1" applyAlignment="1">
      <alignment horizontal="left" vertical="center"/>
    </xf>
    <xf numFmtId="0" fontId="66" fillId="0" borderId="47" xfId="44" applyFont="1" applyBorder="1" applyAlignment="1">
      <alignment horizontal="center" vertical="center"/>
    </xf>
    <xf numFmtId="171" fontId="27" fillId="0" borderId="47" xfId="47" applyNumberFormat="1" applyFont="1" applyBorder="1" applyAlignment="1">
      <alignment horizontal="center" vertical="center" wrapText="1"/>
    </xf>
    <xf numFmtId="164" fontId="34" fillId="0" borderId="47" xfId="46" applyFont="1" applyBorder="1"/>
    <xf numFmtId="164" fontId="65" fillId="15" borderId="47" xfId="46" applyFont="1" applyFill="1" applyBorder="1" applyAlignment="1">
      <alignment horizontal="right" vertical="center"/>
    </xf>
    <xf numFmtId="0" fontId="66" fillId="0" borderId="31" xfId="44" applyFont="1" applyBorder="1" applyAlignment="1">
      <alignment horizontal="center" vertical="center"/>
    </xf>
    <xf numFmtId="0" fontId="66" fillId="0" borderId="32" xfId="46" applyNumberFormat="1" applyFont="1" applyBorder="1" applyAlignment="1">
      <alignment horizontal="center" vertical="center"/>
    </xf>
    <xf numFmtId="164" fontId="65" fillId="23" borderId="32" xfId="46" applyFont="1" applyFill="1" applyBorder="1" applyAlignment="1">
      <alignment horizontal="right" vertical="center"/>
    </xf>
    <xf numFmtId="0" fontId="66" fillId="0" borderId="2" xfId="46" applyNumberFormat="1" applyFont="1" applyBorder="1" applyAlignment="1">
      <alignment horizontal="center" vertical="center"/>
    </xf>
    <xf numFmtId="164" fontId="65" fillId="23" borderId="2" xfId="46" applyFont="1" applyFill="1" applyBorder="1" applyAlignment="1">
      <alignment horizontal="right" vertical="center"/>
    </xf>
    <xf numFmtId="0" fontId="66" fillId="0" borderId="38" xfId="46" applyNumberFormat="1" applyFont="1" applyBorder="1" applyAlignment="1">
      <alignment horizontal="center" vertical="center"/>
    </xf>
    <xf numFmtId="164" fontId="66" fillId="34" borderId="32" xfId="46" applyFont="1" applyFill="1" applyBorder="1" applyAlignment="1">
      <alignment horizontal="right" vertical="center"/>
    </xf>
    <xf numFmtId="164" fontId="66" fillId="0" borderId="32" xfId="46" applyFont="1" applyFill="1" applyBorder="1" applyAlignment="1">
      <alignment horizontal="right" vertical="center"/>
    </xf>
    <xf numFmtId="164" fontId="66" fillId="35" borderId="2" xfId="46" applyFont="1" applyFill="1" applyBorder="1" applyAlignment="1">
      <alignment horizontal="right" vertical="center"/>
    </xf>
    <xf numFmtId="164" fontId="66" fillId="0" borderId="2" xfId="46" applyFont="1" applyFill="1" applyBorder="1" applyAlignment="1">
      <alignment horizontal="right" vertical="center"/>
    </xf>
    <xf numFmtId="0" fontId="27" fillId="0" borderId="2" xfId="0" applyFont="1" applyBorder="1" applyAlignment="1">
      <alignment vertical="center"/>
    </xf>
    <xf numFmtId="167" fontId="0" fillId="0" borderId="2" xfId="0" applyNumberFormat="1" applyBorder="1" applyAlignment="1">
      <alignment horizontal="right" vertical="center"/>
    </xf>
    <xf numFmtId="9" fontId="0" fillId="0" borderId="2" xfId="0" applyNumberFormat="1" applyBorder="1" applyAlignment="1">
      <alignment horizontal="right"/>
    </xf>
    <xf numFmtId="0" fontId="30" fillId="0" borderId="0" xfId="0" applyFont="1" applyAlignment="1">
      <alignment vertical="center" wrapText="1"/>
    </xf>
    <xf numFmtId="0" fontId="35" fillId="0" borderId="0" xfId="38" applyFont="1"/>
    <xf numFmtId="0" fontId="73" fillId="0" borderId="0" xfId="38" applyFont="1"/>
    <xf numFmtId="0" fontId="30" fillId="9" borderId="5" xfId="0" applyFont="1" applyFill="1" applyBorder="1" applyAlignment="1">
      <alignment horizontal="left"/>
    </xf>
    <xf numFmtId="0" fontId="27" fillId="0" borderId="5" xfId="0" applyFont="1" applyBorder="1" applyAlignment="1">
      <alignment horizontal="center" vertical="center"/>
    </xf>
    <xf numFmtId="0" fontId="0" fillId="0" borderId="19" xfId="0" applyBorder="1" applyAlignment="1">
      <alignment horizontal="center" vertical="center"/>
    </xf>
    <xf numFmtId="42" fontId="0" fillId="0" borderId="19" xfId="0" applyNumberFormat="1" applyBorder="1" applyAlignment="1">
      <alignment horizontal="center" vertical="center"/>
    </xf>
    <xf numFmtId="0" fontId="27" fillId="0" borderId="25" xfId="0" applyFont="1" applyBorder="1" applyAlignment="1">
      <alignment horizontal="center" vertical="center" wrapText="1"/>
    </xf>
    <xf numFmtId="0" fontId="27" fillId="0" borderId="25" xfId="0" applyFont="1" applyBorder="1" applyAlignment="1">
      <alignment horizontal="center" vertical="center"/>
    </xf>
    <xf numFmtId="42" fontId="0" fillId="0" borderId="25" xfId="0" applyNumberFormat="1" applyBorder="1" applyAlignment="1">
      <alignment horizontal="center" vertical="center"/>
    </xf>
    <xf numFmtId="42" fontId="0" fillId="0" borderId="26" xfId="0" applyNumberFormat="1" applyBorder="1" applyAlignment="1">
      <alignment horizontal="center" vertical="center"/>
    </xf>
    <xf numFmtId="0" fontId="46" fillId="38" borderId="74" xfId="50" applyFill="1" applyBorder="1" applyAlignment="1" applyProtection="1">
      <alignment horizontal="center" vertical="center"/>
    </xf>
    <xf numFmtId="0" fontId="75" fillId="38" borderId="75" xfId="50" applyFont="1" applyFill="1" applyBorder="1" applyAlignment="1" applyProtection="1">
      <alignment horizontal="center" vertical="center"/>
    </xf>
    <xf numFmtId="3" fontId="75" fillId="38" borderId="75" xfId="49" applyNumberFormat="1" applyFont="1" applyFill="1" applyBorder="1" applyAlignment="1" applyProtection="1">
      <alignment horizontal="center" vertical="center"/>
    </xf>
    <xf numFmtId="0" fontId="76" fillId="10" borderId="75" xfId="51" applyFont="1" applyFill="1" applyBorder="1" applyAlignment="1">
      <alignment horizontal="center" vertical="center" wrapText="1"/>
    </xf>
    <xf numFmtId="0" fontId="76" fillId="10" borderId="75" xfId="50" applyFont="1" applyFill="1" applyBorder="1" applyAlignment="1" applyProtection="1">
      <alignment horizontal="center" vertical="center" wrapText="1"/>
    </xf>
    <xf numFmtId="193" fontId="75" fillId="9" borderId="75" xfId="50" applyNumberFormat="1" applyFont="1" applyFill="1" applyBorder="1" applyAlignment="1" applyProtection="1">
      <alignment horizontal="right" vertical="center" wrapText="1"/>
    </xf>
    <xf numFmtId="0" fontId="21" fillId="10" borderId="75" xfId="51" applyFill="1" applyBorder="1" applyAlignment="1">
      <alignment horizontal="center" vertical="center" wrapText="1"/>
    </xf>
    <xf numFmtId="0" fontId="77" fillId="10" borderId="75" xfId="50" applyFont="1" applyFill="1" applyBorder="1" applyAlignment="1" applyProtection="1">
      <alignment horizontal="left" vertical="center" wrapText="1"/>
    </xf>
    <xf numFmtId="0" fontId="75" fillId="9" borderId="75" xfId="50" applyNumberFormat="1" applyFont="1" applyFill="1" applyBorder="1" applyAlignment="1" applyProtection="1">
      <alignment horizontal="right" vertical="center" wrapText="1"/>
    </xf>
    <xf numFmtId="164" fontId="66" fillId="29" borderId="0" xfId="44" applyNumberFormat="1" applyFont="1" applyFill="1" applyAlignment="1">
      <alignment vertical="center"/>
    </xf>
    <xf numFmtId="0" fontId="30" fillId="16" borderId="2" xfId="0" applyFont="1" applyFill="1" applyBorder="1" applyAlignment="1">
      <alignment horizontal="center" vertical="center" wrapText="1"/>
    </xf>
    <xf numFmtId="0" fontId="30" fillId="16" borderId="2" xfId="0" applyFont="1" applyFill="1" applyBorder="1" applyAlignment="1">
      <alignment horizontal="center" vertical="center"/>
    </xf>
    <xf numFmtId="0" fontId="0" fillId="0" borderId="0" xfId="0" applyAlignment="1">
      <alignment horizontal="left"/>
    </xf>
    <xf numFmtId="0" fontId="33" fillId="0" borderId="0" xfId="0" applyFont="1"/>
    <xf numFmtId="0" fontId="79" fillId="0" borderId="0" xfId="0" applyFont="1"/>
    <xf numFmtId="0" fontId="80" fillId="0" borderId="0" xfId="0" applyFont="1" applyAlignment="1">
      <alignment horizontal="left"/>
    </xf>
    <xf numFmtId="0" fontId="80" fillId="0" borderId="0" xfId="0" applyFont="1"/>
    <xf numFmtId="0" fontId="44" fillId="0" borderId="40" xfId="0" applyFont="1" applyBorder="1" applyAlignment="1">
      <alignment horizontal="left"/>
    </xf>
    <xf numFmtId="0" fontId="44" fillId="0" borderId="76" xfId="0" applyFont="1" applyBorder="1" applyAlignment="1">
      <alignment horizontal="left"/>
    </xf>
    <xf numFmtId="2" fontId="44" fillId="0" borderId="0" xfId="0" applyNumberFormat="1" applyFont="1" applyAlignment="1">
      <alignment horizontal="right"/>
    </xf>
    <xf numFmtId="0" fontId="80" fillId="0" borderId="0" xfId="0" applyFont="1" applyAlignment="1">
      <alignment horizontal="center" vertical="center"/>
    </xf>
    <xf numFmtId="0" fontId="80" fillId="0" borderId="0" xfId="0" applyFont="1" applyAlignment="1">
      <alignment horizontal="right" vertical="center"/>
    </xf>
    <xf numFmtId="0" fontId="0" fillId="0" borderId="0" xfId="0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0" fontId="26" fillId="0" borderId="1" xfId="3" applyFill="1" applyAlignment="1">
      <alignment horizontal="center" vertical="center"/>
    </xf>
    <xf numFmtId="0" fontId="30" fillId="0" borderId="13" xfId="4" quotePrefix="1" applyFont="1" applyBorder="1" applyAlignment="1">
      <alignment horizontal="left" vertical="center" wrapText="1"/>
    </xf>
    <xf numFmtId="0" fontId="30" fillId="0" borderId="11" xfId="0" applyFont="1" applyBorder="1" applyAlignment="1">
      <alignment vertical="center" wrapText="1"/>
    </xf>
    <xf numFmtId="0" fontId="30" fillId="0" borderId="12" xfId="0" applyFont="1" applyBorder="1" applyAlignment="1">
      <alignment vertical="center" wrapText="1"/>
    </xf>
    <xf numFmtId="0" fontId="30" fillId="0" borderId="8" xfId="0" applyFont="1" applyBorder="1" applyAlignment="1">
      <alignment vertical="center" wrapText="1"/>
    </xf>
    <xf numFmtId="0" fontId="27" fillId="0" borderId="0" xfId="23" applyAlignment="1">
      <alignment horizontal="center" vertical="center"/>
    </xf>
    <xf numFmtId="0" fontId="30" fillId="16" borderId="2" xfId="23" applyFont="1" applyFill="1" applyBorder="1" applyAlignment="1">
      <alignment horizontal="center" vertical="center"/>
    </xf>
    <xf numFmtId="0" fontId="83" fillId="0" borderId="2" xfId="0" applyFont="1" applyBorder="1" applyAlignment="1">
      <alignment horizontal="left" vertical="center" wrapText="1" indent="1"/>
    </xf>
    <xf numFmtId="193" fontId="0" fillId="0" borderId="2" xfId="1" applyNumberFormat="1" applyFont="1" applyBorder="1"/>
    <xf numFmtId="193" fontId="0" fillId="0" borderId="2" xfId="0" applyNumberFormat="1" applyBorder="1"/>
    <xf numFmtId="164" fontId="66" fillId="0" borderId="36" xfId="46" applyFont="1" applyFill="1" applyBorder="1" applyAlignment="1">
      <alignment horizontal="right" vertical="center"/>
    </xf>
    <xf numFmtId="0" fontId="76" fillId="10" borderId="75" xfId="50" applyFont="1" applyFill="1" applyBorder="1" applyAlignment="1" applyProtection="1">
      <alignment horizontal="left" vertical="center" wrapText="1"/>
    </xf>
    <xf numFmtId="0" fontId="30" fillId="0" borderId="0" xfId="0" applyFont="1" applyAlignment="1">
      <alignment horizontal="left" vertical="center"/>
    </xf>
    <xf numFmtId="193" fontId="0" fillId="0" borderId="2" xfId="0" applyNumberFormat="1" applyBorder="1" applyAlignment="1">
      <alignment horizontal="center" vertical="center"/>
    </xf>
    <xf numFmtId="193" fontId="0" fillId="0" borderId="4" xfId="1" applyNumberFormat="1" applyFont="1" applyBorder="1"/>
    <xf numFmtId="0" fontId="0" fillId="0" borderId="2" xfId="1" applyNumberFormat="1" applyFont="1" applyBorder="1" applyAlignment="1">
      <alignment horizontal="center" vertical="center"/>
    </xf>
    <xf numFmtId="0" fontId="0" fillId="0" borderId="2" xfId="0" applyBorder="1" applyAlignment="1">
      <alignment horizontal="right"/>
    </xf>
    <xf numFmtId="0" fontId="30" fillId="16" borderId="2" xfId="0" applyFont="1" applyFill="1" applyBorder="1" applyAlignment="1">
      <alignment horizontal="center"/>
    </xf>
    <xf numFmtId="0" fontId="0" fillId="0" borderId="4" xfId="1" applyNumberFormat="1" applyFont="1" applyBorder="1" applyAlignment="1">
      <alignment horizontal="center" vertical="center"/>
    </xf>
    <xf numFmtId="0" fontId="30" fillId="0" borderId="2" xfId="0" applyFont="1" applyBorder="1" applyAlignment="1">
      <alignment horizontal="center" vertical="center"/>
    </xf>
    <xf numFmtId="0" fontId="83" fillId="0" borderId="2" xfId="0" applyFont="1" applyBorder="1" applyAlignment="1">
      <alignment horizontal="center" vertical="center" wrapText="1"/>
    </xf>
    <xf numFmtId="0" fontId="30" fillId="9" borderId="24" xfId="0" applyFont="1" applyFill="1" applyBorder="1" applyAlignment="1">
      <alignment horizontal="left" vertical="center" wrapText="1"/>
    </xf>
    <xf numFmtId="0" fontId="30" fillId="9" borderId="20" xfId="0" applyFont="1" applyFill="1" applyBorder="1" applyAlignment="1">
      <alignment horizontal="left" wrapText="1"/>
    </xf>
    <xf numFmtId="193" fontId="75" fillId="0" borderId="75" xfId="50" applyNumberFormat="1" applyFont="1" applyFill="1" applyBorder="1" applyAlignment="1" applyProtection="1">
      <alignment horizontal="center" vertical="center" wrapText="1"/>
    </xf>
    <xf numFmtId="167" fontId="26" fillId="2" borderId="4" xfId="3" applyNumberFormat="1" applyBorder="1"/>
    <xf numFmtId="167" fontId="26" fillId="2" borderId="7" xfId="3" applyNumberFormat="1" applyBorder="1"/>
    <xf numFmtId="0" fontId="27" fillId="6" borderId="2" xfId="0" applyFont="1" applyFill="1" applyBorder="1" applyAlignment="1">
      <alignment horizontal="center" vertical="center"/>
    </xf>
    <xf numFmtId="0" fontId="27" fillId="6" borderId="4" xfId="0" applyFont="1" applyFill="1" applyBorder="1" applyAlignment="1">
      <alignment horizontal="center" vertical="center"/>
    </xf>
    <xf numFmtId="0" fontId="27" fillId="6" borderId="2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right" vertical="center"/>
    </xf>
    <xf numFmtId="164" fontId="34" fillId="0" borderId="49" xfId="46" applyFont="1" applyBorder="1"/>
    <xf numFmtId="164" fontId="66" fillId="34" borderId="34" xfId="46" applyFont="1" applyFill="1" applyBorder="1" applyAlignment="1">
      <alignment horizontal="right" vertical="center"/>
    </xf>
    <xf numFmtId="164" fontId="66" fillId="35" borderId="36" xfId="46" applyFont="1" applyFill="1" applyBorder="1" applyAlignment="1">
      <alignment horizontal="right" vertical="center"/>
    </xf>
    <xf numFmtId="0" fontId="30" fillId="16" borderId="8" xfId="0" applyFont="1" applyFill="1" applyBorder="1" applyAlignment="1">
      <alignment horizontal="center" vertical="center"/>
    </xf>
    <xf numFmtId="0" fontId="30" fillId="16" borderId="8" xfId="0" applyFont="1" applyFill="1" applyBorder="1" applyAlignment="1">
      <alignment horizontal="center"/>
    </xf>
    <xf numFmtId="0" fontId="48" fillId="0" borderId="2" xfId="38" applyFont="1" applyBorder="1"/>
    <xf numFmtId="0" fontId="48" fillId="0" borderId="2" xfId="38" applyFont="1" applyBorder="1" applyAlignment="1">
      <alignment horizontal="center"/>
    </xf>
    <xf numFmtId="0" fontId="48" fillId="0" borderId="2" xfId="38" applyFont="1" applyBorder="1" applyAlignment="1">
      <alignment horizontal="center" vertical="center"/>
    </xf>
    <xf numFmtId="0" fontId="83" fillId="0" borderId="0" xfId="0" applyFont="1" applyAlignment="1">
      <alignment horizontal="center" vertical="center" wrapText="1"/>
    </xf>
    <xf numFmtId="0" fontId="85" fillId="10" borderId="75" xfId="50" applyFont="1" applyFill="1" applyBorder="1" applyAlignment="1" applyProtection="1">
      <alignment horizontal="left" vertical="center" wrapText="1"/>
    </xf>
    <xf numFmtId="164" fontId="34" fillId="0" borderId="48" xfId="46" applyFont="1" applyBorder="1"/>
    <xf numFmtId="164" fontId="65" fillId="0" borderId="33" xfId="46" applyFont="1" applyBorder="1" applyAlignment="1">
      <alignment horizontal="right" vertical="center"/>
    </xf>
    <xf numFmtId="164" fontId="65" fillId="0" borderId="11" xfId="46" applyFont="1" applyBorder="1" applyAlignment="1">
      <alignment horizontal="right" vertical="center"/>
    </xf>
    <xf numFmtId="164" fontId="65" fillId="0" borderId="79" xfId="46" applyFont="1" applyBorder="1" applyAlignment="1">
      <alignment horizontal="right" vertical="center"/>
    </xf>
    <xf numFmtId="164" fontId="66" fillId="0" borderId="11" xfId="46" applyFont="1" applyFill="1" applyBorder="1" applyAlignment="1">
      <alignment horizontal="right" vertical="center"/>
    </xf>
    <xf numFmtId="164" fontId="65" fillId="0" borderId="34" xfId="46" applyFont="1" applyFill="1" applyBorder="1" applyAlignment="1">
      <alignment horizontal="right" vertical="center"/>
    </xf>
    <xf numFmtId="164" fontId="65" fillId="0" borderId="36" xfId="46" applyFont="1" applyFill="1" applyBorder="1" applyAlignment="1">
      <alignment horizontal="right" vertical="center"/>
    </xf>
    <xf numFmtId="164" fontId="65" fillId="23" borderId="66" xfId="46" applyFont="1" applyFill="1" applyBorder="1" applyAlignment="1">
      <alignment horizontal="right" vertical="center"/>
    </xf>
    <xf numFmtId="0" fontId="70" fillId="22" borderId="80" xfId="44" applyFont="1" applyFill="1" applyBorder="1" applyAlignment="1">
      <alignment horizontal="center" vertical="center" wrapText="1"/>
    </xf>
    <xf numFmtId="0" fontId="70" fillId="22" borderId="81" xfId="44" applyFont="1" applyFill="1" applyBorder="1" applyAlignment="1">
      <alignment horizontal="center" vertical="center" wrapText="1"/>
    </xf>
    <xf numFmtId="0" fontId="70" fillId="22" borderId="82" xfId="44" applyFont="1" applyFill="1" applyBorder="1" applyAlignment="1">
      <alignment horizontal="center" vertical="center" wrapText="1"/>
    </xf>
    <xf numFmtId="0" fontId="70" fillId="22" borderId="50" xfId="44" applyFont="1" applyFill="1" applyBorder="1" applyAlignment="1">
      <alignment horizontal="center" vertical="center" wrapText="1"/>
    </xf>
    <xf numFmtId="0" fontId="70" fillId="28" borderId="44" xfId="45" applyFont="1" applyFill="1" applyBorder="1" applyAlignment="1">
      <alignment horizontal="center" vertical="center"/>
    </xf>
    <xf numFmtId="0" fontId="70" fillId="28" borderId="83" xfId="45" applyFont="1" applyFill="1" applyBorder="1" applyAlignment="1">
      <alignment horizontal="left" vertical="center"/>
    </xf>
    <xf numFmtId="0" fontId="70" fillId="28" borderId="83" xfId="44" applyFont="1" applyFill="1" applyBorder="1" applyAlignment="1">
      <alignment horizontal="center" vertical="center"/>
    </xf>
    <xf numFmtId="0" fontId="70" fillId="28" borderId="84" xfId="44" applyFont="1" applyFill="1" applyBorder="1" applyAlignment="1">
      <alignment horizontal="center" vertical="center"/>
    </xf>
    <xf numFmtId="0" fontId="70" fillId="28" borderId="46" xfId="44" applyFont="1" applyFill="1" applyBorder="1" applyAlignment="1">
      <alignment horizontal="center" vertical="center"/>
    </xf>
    <xf numFmtId="0" fontId="70" fillId="28" borderId="51" xfId="44" applyFont="1" applyFill="1" applyBorder="1" applyAlignment="1">
      <alignment horizontal="center" vertical="center"/>
    </xf>
    <xf numFmtId="0" fontId="87" fillId="0" borderId="2" xfId="78" applyBorder="1"/>
    <xf numFmtId="0" fontId="30" fillId="37" borderId="2" xfId="0" applyFont="1" applyFill="1" applyBorder="1" applyAlignment="1">
      <alignment horizontal="center"/>
    </xf>
    <xf numFmtId="0" fontId="30" fillId="14" borderId="2" xfId="0" applyFont="1" applyFill="1" applyBorder="1" applyAlignment="1">
      <alignment horizontal="center"/>
    </xf>
    <xf numFmtId="0" fontId="30" fillId="16" borderId="2" xfId="0" applyFont="1" applyFill="1" applyBorder="1" applyAlignment="1">
      <alignment vertical="center" wrapText="1"/>
    </xf>
    <xf numFmtId="2" fontId="80" fillId="0" borderId="0" xfId="0" applyNumberFormat="1" applyFont="1" applyAlignment="1">
      <alignment horizontal="center" vertical="center"/>
    </xf>
    <xf numFmtId="2" fontId="0" fillId="0" borderId="0" xfId="0" applyNumberFormat="1"/>
    <xf numFmtId="44" fontId="0" fillId="0" borderId="0" xfId="0" applyNumberFormat="1"/>
    <xf numFmtId="167" fontId="27" fillId="0" borderId="0" xfId="0" applyNumberFormat="1" applyFont="1" applyAlignment="1">
      <alignment vertical="center"/>
    </xf>
    <xf numFmtId="167" fontId="30" fillId="15" borderId="2" xfId="0" applyNumberFormat="1" applyFont="1" applyFill="1" applyBorder="1" applyAlignment="1">
      <alignment horizontal="right" vertical="center"/>
    </xf>
    <xf numFmtId="1" fontId="27" fillId="0" borderId="0" xfId="4" applyNumberFormat="1"/>
    <xf numFmtId="197" fontId="27" fillId="0" borderId="16" xfId="4" applyNumberFormat="1" applyBorder="1" applyAlignment="1">
      <alignment horizontal="center" vertical="center"/>
    </xf>
    <xf numFmtId="2" fontId="0" fillId="0" borderId="11" xfId="0" applyNumberFormat="1" applyBorder="1" applyAlignment="1">
      <alignment horizontal="center" vertical="center"/>
    </xf>
    <xf numFmtId="44" fontId="30" fillId="0" borderId="2" xfId="1" applyFont="1" applyFill="1" applyBorder="1" applyAlignment="1">
      <alignment horizontal="center" vertical="center"/>
    </xf>
    <xf numFmtId="0" fontId="27" fillId="0" borderId="11" xfId="0" applyFont="1" applyBorder="1" applyAlignment="1">
      <alignment horizontal="justify" vertical="center" wrapText="1"/>
    </xf>
    <xf numFmtId="0" fontId="39" fillId="0" borderId="0" xfId="8" applyFont="1" applyAlignment="1">
      <alignment horizontal="center"/>
    </xf>
    <xf numFmtId="0" fontId="35" fillId="42" borderId="2" xfId="38" applyFont="1" applyFill="1" applyBorder="1" applyAlignment="1">
      <alignment horizontal="center" vertical="center"/>
    </xf>
    <xf numFmtId="167" fontId="27" fillId="0" borderId="0" xfId="0" applyNumberFormat="1" applyFont="1"/>
    <xf numFmtId="164" fontId="66" fillId="7" borderId="7" xfId="46" applyFont="1" applyFill="1" applyBorder="1" applyAlignment="1">
      <alignment horizontal="right" vertical="center"/>
    </xf>
    <xf numFmtId="0" fontId="80" fillId="45" borderId="0" xfId="0" applyFont="1" applyFill="1" applyAlignment="1">
      <alignment horizontal="left"/>
    </xf>
    <xf numFmtId="0" fontId="80" fillId="45" borderId="0" xfId="0" applyFont="1" applyFill="1" applyAlignment="1">
      <alignment horizontal="center" vertical="center"/>
    </xf>
    <xf numFmtId="0" fontId="44" fillId="0" borderId="39" xfId="0" applyFont="1" applyBorder="1" applyAlignment="1">
      <alignment horizontal="right"/>
    </xf>
    <xf numFmtId="0" fontId="44" fillId="0" borderId="41" xfId="0" applyFont="1" applyBorder="1" applyAlignment="1">
      <alignment horizontal="right"/>
    </xf>
    <xf numFmtId="2" fontId="80" fillId="45" borderId="0" xfId="0" applyNumberFormat="1" applyFont="1" applyFill="1" applyAlignment="1">
      <alignment horizontal="center" vertical="center"/>
    </xf>
    <xf numFmtId="2" fontId="0" fillId="45" borderId="0" xfId="0" applyNumberFormat="1" applyFill="1" applyAlignment="1">
      <alignment horizontal="center" vertical="center"/>
    </xf>
    <xf numFmtId="0" fontId="0" fillId="45" borderId="0" xfId="0" applyFill="1"/>
    <xf numFmtId="2" fontId="44" fillId="45" borderId="0" xfId="0" applyNumberFormat="1" applyFont="1" applyFill="1" applyAlignment="1">
      <alignment horizontal="right"/>
    </xf>
    <xf numFmtId="0" fontId="0" fillId="45" borderId="0" xfId="0" applyFill="1" applyAlignment="1">
      <alignment horizontal="left"/>
    </xf>
    <xf numFmtId="2" fontId="0" fillId="45" borderId="0" xfId="0" applyNumberFormat="1" applyFill="1"/>
    <xf numFmtId="2" fontId="30" fillId="0" borderId="0" xfId="0" applyNumberFormat="1" applyFont="1" applyAlignment="1">
      <alignment horizontal="right"/>
    </xf>
    <xf numFmtId="2" fontId="27" fillId="0" borderId="16" xfId="4" applyNumberFormat="1" applyBorder="1" applyAlignment="1">
      <alignment horizontal="center" vertical="center"/>
    </xf>
    <xf numFmtId="0" fontId="39" fillId="4" borderId="0" xfId="8" applyFont="1" applyFill="1" applyAlignment="1">
      <alignment horizontal="center" vertical="center"/>
    </xf>
    <xf numFmtId="167" fontId="39" fillId="4" borderId="0" xfId="8" applyNumberFormat="1" applyFont="1" applyFill="1" applyAlignment="1">
      <alignment horizontal="center"/>
    </xf>
    <xf numFmtId="167" fontId="39" fillId="4" borderId="0" xfId="8" applyNumberFormat="1" applyFont="1" applyFill="1" applyAlignment="1">
      <alignment horizontal="center" vertical="center"/>
    </xf>
    <xf numFmtId="169" fontId="40" fillId="4" borderId="0" xfId="9" applyNumberFormat="1" applyFont="1" applyFill="1" applyBorder="1" applyAlignment="1">
      <alignment horizontal="center" vertical="center"/>
    </xf>
    <xf numFmtId="0" fontId="39" fillId="4" borderId="0" xfId="8" applyFont="1" applyFill="1"/>
    <xf numFmtId="0" fontId="42" fillId="4" borderId="0" xfId="8" applyFont="1" applyFill="1" applyAlignment="1">
      <alignment horizontal="center" vertical="center"/>
    </xf>
    <xf numFmtId="0" fontId="39" fillId="4" borderId="0" xfId="8" applyFont="1" applyFill="1" applyAlignment="1">
      <alignment horizontal="center"/>
    </xf>
    <xf numFmtId="169" fontId="43" fillId="4" borderId="0" xfId="9" applyNumberFormat="1" applyFont="1" applyFill="1" applyBorder="1" applyAlignment="1">
      <alignment horizontal="center" vertical="center"/>
    </xf>
    <xf numFmtId="0" fontId="26" fillId="4" borderId="1" xfId="3" applyFill="1" applyAlignment="1">
      <alignment horizontal="center"/>
    </xf>
    <xf numFmtId="0" fontId="26" fillId="4" borderId="1" xfId="3" applyFill="1" applyAlignment="1">
      <alignment horizontal="center" vertical="center"/>
    </xf>
    <xf numFmtId="0" fontId="39" fillId="4" borderId="0" xfId="8" applyFont="1" applyFill="1" applyAlignment="1">
      <alignment horizontal="center" vertical="center" wrapText="1"/>
    </xf>
    <xf numFmtId="0" fontId="39" fillId="4" borderId="0" xfId="8" quotePrefix="1" applyFont="1" applyFill="1" applyAlignment="1">
      <alignment horizontal="center" vertical="center"/>
    </xf>
    <xf numFmtId="0" fontId="34" fillId="4" borderId="0" xfId="8" applyFont="1" applyFill="1" applyAlignment="1">
      <alignment horizontal="center" vertical="center"/>
    </xf>
    <xf numFmtId="0" fontId="26" fillId="4" borderId="16" xfId="3" applyFill="1" applyBorder="1" applyAlignment="1">
      <alignment horizontal="center" vertical="center"/>
    </xf>
    <xf numFmtId="169" fontId="41" fillId="46" borderId="0" xfId="9" applyNumberFormat="1" applyFont="1" applyFill="1" applyBorder="1" applyAlignment="1">
      <alignment horizontal="center" vertical="center"/>
    </xf>
    <xf numFmtId="169" fontId="43" fillId="46" borderId="0" xfId="9" applyNumberFormat="1" applyFont="1" applyFill="1" applyBorder="1" applyAlignment="1">
      <alignment horizontal="center" vertical="center"/>
    </xf>
    <xf numFmtId="169" fontId="40" fillId="46" borderId="0" xfId="9" applyNumberFormat="1" applyFont="1" applyFill="1" applyBorder="1" applyAlignment="1">
      <alignment horizontal="center" vertical="center"/>
    </xf>
    <xf numFmtId="0" fontId="32" fillId="0" borderId="4" xfId="8" applyFont="1" applyBorder="1" applyAlignment="1">
      <alignment horizontal="center"/>
    </xf>
    <xf numFmtId="167" fontId="39" fillId="0" borderId="0" xfId="8" applyNumberFormat="1" applyFont="1" applyAlignment="1">
      <alignment horizontal="center"/>
    </xf>
    <xf numFmtId="169" fontId="40" fillId="0" borderId="0" xfId="9" applyNumberFormat="1" applyFont="1" applyFill="1" applyBorder="1" applyAlignment="1">
      <alignment horizontal="center" vertical="center"/>
    </xf>
    <xf numFmtId="167" fontId="39" fillId="46" borderId="0" xfId="8" applyNumberFormat="1" applyFont="1" applyFill="1" applyAlignment="1">
      <alignment horizontal="center" vertical="center"/>
    </xf>
    <xf numFmtId="0" fontId="39" fillId="32" borderId="0" xfId="8" applyFont="1" applyFill="1" applyAlignment="1">
      <alignment horizontal="center" vertical="center"/>
    </xf>
    <xf numFmtId="167" fontId="39" fillId="32" borderId="0" xfId="8" applyNumberFormat="1" applyFont="1" applyFill="1" applyAlignment="1">
      <alignment horizontal="center" vertical="center"/>
    </xf>
    <xf numFmtId="169" fontId="40" fillId="32" borderId="0" xfId="9" applyNumberFormat="1" applyFont="1" applyFill="1" applyBorder="1" applyAlignment="1">
      <alignment horizontal="center" vertical="center"/>
    </xf>
    <xf numFmtId="0" fontId="39" fillId="32" borderId="0" xfId="8" applyFont="1" applyFill="1" applyAlignment="1">
      <alignment horizontal="center"/>
    </xf>
    <xf numFmtId="0" fontId="39" fillId="32" borderId="0" xfId="8" applyFont="1" applyFill="1"/>
    <xf numFmtId="2" fontId="39" fillId="0" borderId="0" xfId="8" applyNumberFormat="1" applyFont="1" applyAlignment="1">
      <alignment horizontal="center" vertical="center"/>
    </xf>
    <xf numFmtId="0" fontId="39" fillId="0" borderId="0" xfId="8" applyFont="1" applyAlignment="1">
      <alignment horizontal="center" vertical="center" wrapText="1"/>
    </xf>
    <xf numFmtId="0" fontId="34" fillId="0" borderId="0" xfId="8" applyFont="1" applyAlignment="1">
      <alignment horizontal="center" vertical="center"/>
    </xf>
    <xf numFmtId="169" fontId="41" fillId="0" borderId="0" xfId="9" applyNumberFormat="1" applyFont="1" applyFill="1" applyBorder="1" applyAlignment="1">
      <alignment horizontal="center" vertical="center"/>
    </xf>
    <xf numFmtId="0" fontId="39" fillId="0" borderId="0" xfId="8" applyFont="1" applyAlignment="1">
      <alignment horizontal="left"/>
    </xf>
    <xf numFmtId="0" fontId="39" fillId="47" borderId="0" xfId="8" applyFont="1" applyFill="1" applyAlignment="1">
      <alignment horizontal="center" vertical="center"/>
    </xf>
    <xf numFmtId="0" fontId="34" fillId="47" borderId="0" xfId="8" applyFont="1" applyFill="1" applyAlignment="1">
      <alignment horizontal="center" vertical="center"/>
    </xf>
    <xf numFmtId="0" fontId="39" fillId="47" borderId="0" xfId="8" applyFont="1" applyFill="1" applyAlignment="1">
      <alignment horizontal="center"/>
    </xf>
    <xf numFmtId="167" fontId="39" fillId="47" borderId="0" xfId="8" applyNumberFormat="1" applyFont="1" applyFill="1" applyAlignment="1">
      <alignment horizontal="center"/>
    </xf>
    <xf numFmtId="167" fontId="39" fillId="47" borderId="0" xfId="8" applyNumberFormat="1" applyFont="1" applyFill="1" applyAlignment="1">
      <alignment horizontal="center" vertical="center"/>
    </xf>
    <xf numFmtId="169" fontId="41" fillId="47" borderId="0" xfId="9" applyNumberFormat="1" applyFont="1" applyFill="1" applyBorder="1" applyAlignment="1">
      <alignment horizontal="center" vertical="center"/>
    </xf>
    <xf numFmtId="0" fontId="39" fillId="47" borderId="0" xfId="8" applyFont="1" applyFill="1"/>
    <xf numFmtId="0" fontId="39" fillId="0" borderId="0" xfId="8" quotePrefix="1" applyFont="1" applyAlignment="1">
      <alignment horizontal="center" vertical="center"/>
    </xf>
    <xf numFmtId="169" fontId="40" fillId="47" borderId="0" xfId="9" applyNumberFormat="1" applyFont="1" applyFill="1" applyBorder="1" applyAlignment="1">
      <alignment horizontal="center" vertical="center"/>
    </xf>
    <xf numFmtId="0" fontId="2" fillId="0" borderId="0" xfId="103"/>
    <xf numFmtId="0" fontId="84" fillId="14" borderId="58" xfId="103" applyFont="1" applyFill="1" applyBorder="1" applyAlignment="1">
      <alignment horizontal="center" vertical="center"/>
    </xf>
    <xf numFmtId="0" fontId="88" fillId="16" borderId="4" xfId="103" applyFont="1" applyFill="1" applyBorder="1" applyAlignment="1">
      <alignment horizontal="center"/>
    </xf>
    <xf numFmtId="0" fontId="89" fillId="0" borderId="0" xfId="103" applyFont="1" applyAlignment="1">
      <alignment vertical="center" wrapText="1"/>
    </xf>
    <xf numFmtId="44" fontId="27" fillId="0" borderId="0" xfId="1" applyFont="1"/>
    <xf numFmtId="44" fontId="0" fillId="0" borderId="0" xfId="1" applyFont="1"/>
    <xf numFmtId="0" fontId="1" fillId="0" borderId="0" xfId="107"/>
    <xf numFmtId="0" fontId="78" fillId="39" borderId="60" xfId="107" applyFont="1" applyFill="1" applyBorder="1" applyAlignment="1">
      <alignment horizontal="center" vertical="center"/>
    </xf>
    <xf numFmtId="0" fontId="1" fillId="0" borderId="2" xfId="107" applyBorder="1" applyAlignment="1">
      <alignment horizontal="left" vertical="center" wrapText="1"/>
    </xf>
    <xf numFmtId="0" fontId="1" fillId="0" borderId="2" xfId="107" applyBorder="1" applyAlignment="1">
      <alignment horizontal="center" vertical="center" wrapText="1"/>
    </xf>
    <xf numFmtId="42" fontId="1" fillId="0" borderId="2" xfId="108" applyFont="1" applyFill="1" applyBorder="1" applyAlignment="1">
      <alignment horizontal="center" vertical="center"/>
    </xf>
    <xf numFmtId="42" fontId="1" fillId="0" borderId="2" xfId="107" applyNumberFormat="1" applyBorder="1" applyAlignment="1">
      <alignment horizontal="center" vertical="center" wrapText="1"/>
    </xf>
    <xf numFmtId="42" fontId="1" fillId="0" borderId="0" xfId="107" applyNumberFormat="1"/>
    <xf numFmtId="0" fontId="76" fillId="0" borderId="2" xfId="107" applyFont="1" applyBorder="1" applyAlignment="1">
      <alignment horizontal="left" vertical="center" wrapText="1"/>
    </xf>
    <xf numFmtId="0" fontId="76" fillId="0" borderId="2" xfId="107" applyFont="1" applyBorder="1" applyAlignment="1">
      <alignment horizontal="center" vertical="center" wrapText="1"/>
    </xf>
    <xf numFmtId="1" fontId="76" fillId="0" borderId="2" xfId="107" applyNumberFormat="1" applyFont="1" applyBorder="1" applyAlignment="1">
      <alignment horizontal="center" vertical="center" wrapText="1"/>
    </xf>
    <xf numFmtId="42" fontId="76" fillId="0" borderId="2" xfId="108" applyFont="1" applyFill="1" applyBorder="1" applyAlignment="1">
      <alignment horizontal="center" vertical="center"/>
    </xf>
    <xf numFmtId="0" fontId="1" fillId="0" borderId="58" xfId="107" applyBorder="1" applyAlignment="1">
      <alignment horizontal="left" vertical="center" wrapText="1"/>
    </xf>
    <xf numFmtId="0" fontId="76" fillId="0" borderId="58" xfId="107" applyFont="1" applyBorder="1" applyAlignment="1">
      <alignment horizontal="center" vertical="center" wrapText="1"/>
    </xf>
    <xf numFmtId="1" fontId="76" fillId="0" borderId="58" xfId="107" applyNumberFormat="1" applyFont="1" applyBorder="1" applyAlignment="1">
      <alignment horizontal="center" vertical="center" wrapText="1"/>
    </xf>
    <xf numFmtId="42" fontId="76" fillId="0" borderId="58" xfId="108" applyFont="1" applyFill="1" applyBorder="1" applyAlignment="1">
      <alignment horizontal="center" vertical="center"/>
    </xf>
    <xf numFmtId="42" fontId="76" fillId="0" borderId="58" xfId="107" applyNumberFormat="1" applyFont="1" applyBorder="1" applyAlignment="1">
      <alignment horizontal="center" vertical="center" wrapText="1"/>
    </xf>
    <xf numFmtId="0" fontId="1" fillId="0" borderId="59" xfId="107" applyBorder="1" applyAlignment="1">
      <alignment horizontal="left" vertical="center" wrapText="1"/>
    </xf>
    <xf numFmtId="1" fontId="76" fillId="0" borderId="59" xfId="107" applyNumberFormat="1" applyFont="1" applyBorder="1" applyAlignment="1">
      <alignment horizontal="center" vertical="center" wrapText="1"/>
    </xf>
    <xf numFmtId="42" fontId="76" fillId="0" borderId="59" xfId="108" applyFont="1" applyFill="1" applyBorder="1" applyAlignment="1">
      <alignment horizontal="center" vertical="center"/>
    </xf>
    <xf numFmtId="0" fontId="1" fillId="10" borderId="59" xfId="107" applyFill="1" applyBorder="1" applyAlignment="1">
      <alignment horizontal="left" vertical="center" wrapText="1"/>
    </xf>
    <xf numFmtId="0" fontId="76" fillId="0" borderId="58" xfId="107" applyFont="1" applyBorder="1" applyAlignment="1">
      <alignment horizontal="left" vertical="center" wrapText="1"/>
    </xf>
    <xf numFmtId="42" fontId="1" fillId="0" borderId="2" xfId="108" applyFont="1" applyBorder="1" applyAlignment="1">
      <alignment horizontal="center" vertical="center" wrapText="1"/>
    </xf>
    <xf numFmtId="0" fontId="76" fillId="0" borderId="7" xfId="107" applyFont="1" applyBorder="1" applyAlignment="1">
      <alignment horizontal="left" vertical="center" wrapText="1"/>
    </xf>
    <xf numFmtId="0" fontId="76" fillId="0" borderId="59" xfId="107" applyFont="1" applyBorder="1" applyAlignment="1">
      <alignment horizontal="center" vertical="center" wrapText="1"/>
    </xf>
    <xf numFmtId="42" fontId="76" fillId="0" borderId="2" xfId="107" applyNumberFormat="1" applyFont="1" applyBorder="1" applyAlignment="1">
      <alignment horizontal="center" vertical="center" wrapText="1"/>
    </xf>
    <xf numFmtId="42" fontId="1" fillId="0" borderId="11" xfId="107" applyNumberFormat="1" applyBorder="1" applyAlignment="1">
      <alignment horizontal="center" vertical="center" wrapText="1"/>
    </xf>
    <xf numFmtId="0" fontId="76" fillId="0" borderId="60" xfId="107" applyFont="1" applyBorder="1" applyAlignment="1">
      <alignment horizontal="center" vertical="center" wrapText="1"/>
    </xf>
    <xf numFmtId="0" fontId="1" fillId="0" borderId="4" xfId="107" applyBorder="1" applyAlignment="1">
      <alignment horizontal="center" vertical="center" wrapText="1"/>
    </xf>
    <xf numFmtId="42" fontId="76" fillId="0" borderId="11" xfId="108" applyFont="1" applyFill="1" applyBorder="1" applyAlignment="1">
      <alignment horizontal="center" vertical="center"/>
    </xf>
    <xf numFmtId="0" fontId="1" fillId="0" borderId="7" xfId="107" applyBorder="1" applyAlignment="1">
      <alignment horizontal="left" vertical="center" wrapText="1"/>
    </xf>
    <xf numFmtId="0" fontId="1" fillId="0" borderId="4" xfId="107" applyBorder="1" applyAlignment="1">
      <alignment horizontal="left" vertical="center" wrapText="1"/>
    </xf>
    <xf numFmtId="0" fontId="76" fillId="0" borderId="7" xfId="107" applyFont="1" applyBorder="1" applyAlignment="1">
      <alignment horizontal="center" vertical="center" wrapText="1"/>
    </xf>
    <xf numFmtId="1" fontId="76" fillId="0" borderId="7" xfId="107" applyNumberFormat="1" applyFont="1" applyBorder="1" applyAlignment="1">
      <alignment horizontal="center" vertical="center" wrapText="1"/>
    </xf>
    <xf numFmtId="42" fontId="76" fillId="0" borderId="7" xfId="108" applyFont="1" applyFill="1" applyBorder="1" applyAlignment="1">
      <alignment horizontal="center" vertical="center"/>
    </xf>
    <xf numFmtId="0" fontId="1" fillId="0" borderId="2" xfId="107" applyBorder="1" applyAlignment="1">
      <alignment horizontal="left" vertical="center"/>
    </xf>
    <xf numFmtId="1" fontId="1" fillId="0" borderId="2" xfId="107" applyNumberFormat="1" applyBorder="1" applyAlignment="1">
      <alignment horizontal="center" vertical="center" wrapText="1"/>
    </xf>
    <xf numFmtId="42" fontId="76" fillId="0" borderId="11" xfId="108" applyFont="1" applyBorder="1" applyAlignment="1">
      <alignment horizontal="center" vertical="center"/>
    </xf>
    <xf numFmtId="0" fontId="76" fillId="0" borderId="2" xfId="107" applyFont="1" applyBorder="1" applyAlignment="1">
      <alignment horizontal="center" vertical="center"/>
    </xf>
    <xf numFmtId="0" fontId="1" fillId="0" borderId="11" xfId="107" applyBorder="1" applyAlignment="1">
      <alignment horizontal="left" vertical="center" wrapText="1"/>
    </xf>
    <xf numFmtId="42" fontId="76" fillId="0" borderId="2" xfId="108" applyFont="1" applyBorder="1" applyAlignment="1">
      <alignment horizontal="center" vertical="center"/>
    </xf>
    <xf numFmtId="42" fontId="76" fillId="0" borderId="56" xfId="108" applyFont="1" applyBorder="1" applyAlignment="1">
      <alignment horizontal="center" vertical="center"/>
    </xf>
    <xf numFmtId="0" fontId="46" fillId="10" borderId="52" xfId="107" applyFont="1" applyFill="1" applyBorder="1" applyAlignment="1">
      <alignment vertical="center"/>
    </xf>
    <xf numFmtId="199" fontId="1" fillId="0" borderId="0" xfId="109" applyNumberFormat="1" applyFont="1"/>
    <xf numFmtId="0" fontId="46" fillId="39" borderId="60" xfId="107" applyFont="1" applyFill="1" applyBorder="1" applyAlignment="1">
      <alignment horizontal="center" vertical="center" wrapText="1"/>
    </xf>
    <xf numFmtId="42" fontId="76" fillId="0" borderId="63" xfId="108" applyFont="1" applyBorder="1" applyAlignment="1">
      <alignment horizontal="center" vertical="center"/>
    </xf>
    <xf numFmtId="42" fontId="46" fillId="39" borderId="2" xfId="107" applyNumberFormat="1" applyFont="1" applyFill="1" applyBorder="1" applyAlignment="1">
      <alignment horizontal="center" vertical="center"/>
    </xf>
    <xf numFmtId="42" fontId="46" fillId="40" borderId="2" xfId="107" applyNumberFormat="1" applyFont="1" applyFill="1" applyBorder="1" applyAlignment="1">
      <alignment vertical="center" wrapText="1"/>
    </xf>
    <xf numFmtId="0" fontId="1" fillId="10" borderId="75" xfId="50" applyFont="1" applyFill="1" applyBorder="1" applyAlignment="1" applyProtection="1">
      <alignment horizontal="center" vertical="center" wrapText="1"/>
    </xf>
    <xf numFmtId="0" fontId="1" fillId="10" borderId="75" xfId="50" applyFont="1" applyFill="1" applyBorder="1" applyAlignment="1" applyProtection="1">
      <alignment horizontal="left" vertical="center" wrapText="1"/>
    </xf>
    <xf numFmtId="42" fontId="48" fillId="0" borderId="5" xfId="0" applyNumberFormat="1" applyFont="1" applyBorder="1" applyAlignment="1">
      <alignment horizontal="center" vertical="center"/>
    </xf>
    <xf numFmtId="0" fontId="84" fillId="39" borderId="2" xfId="107" applyFont="1" applyFill="1" applyBorder="1" applyAlignment="1">
      <alignment horizontal="center" vertical="center"/>
    </xf>
    <xf numFmtId="0" fontId="84" fillId="39" borderId="60" xfId="107" applyFont="1" applyFill="1" applyBorder="1" applyAlignment="1">
      <alignment horizontal="center" vertical="center"/>
    </xf>
    <xf numFmtId="0" fontId="78" fillId="16" borderId="2" xfId="103" applyFont="1" applyFill="1" applyBorder="1" applyAlignment="1">
      <alignment vertical="center" wrapText="1"/>
    </xf>
    <xf numFmtId="0" fontId="78" fillId="14" borderId="58" xfId="103" applyFont="1" applyFill="1" applyBorder="1" applyAlignment="1">
      <alignment horizontal="center" vertical="center"/>
    </xf>
    <xf numFmtId="0" fontId="46" fillId="14" borderId="58" xfId="103" applyFont="1" applyFill="1" applyBorder="1" applyAlignment="1">
      <alignment horizontal="center" vertical="center" wrapText="1"/>
    </xf>
    <xf numFmtId="0" fontId="76" fillId="0" borderId="5" xfId="103" applyFont="1" applyBorder="1" applyAlignment="1">
      <alignment horizontal="justify" vertical="center" wrapText="1"/>
    </xf>
    <xf numFmtId="0" fontId="76" fillId="0" borderId="5" xfId="103" applyFont="1" applyBorder="1" applyAlignment="1">
      <alignment horizontal="center" vertical="center" wrapText="1"/>
    </xf>
    <xf numFmtId="42" fontId="76" fillId="0" borderId="5" xfId="103" applyNumberFormat="1" applyFont="1" applyBorder="1" applyAlignment="1">
      <alignment horizontal="center" vertical="center" wrapText="1"/>
    </xf>
    <xf numFmtId="42" fontId="76" fillId="0" borderId="5" xfId="103" applyNumberFormat="1" applyFont="1" applyBorder="1" applyAlignment="1">
      <alignment horizontal="right" vertical="center" wrapText="1"/>
    </xf>
    <xf numFmtId="198" fontId="76" fillId="0" borderId="5" xfId="103" applyNumberFormat="1" applyFont="1" applyBorder="1" applyAlignment="1">
      <alignment horizontal="right" vertical="center" wrapText="1"/>
    </xf>
    <xf numFmtId="0" fontId="76" fillId="43" borderId="5" xfId="103" applyFont="1" applyFill="1" applyBorder="1" applyAlignment="1">
      <alignment horizontal="left" vertical="center" wrapText="1"/>
    </xf>
    <xf numFmtId="0" fontId="76" fillId="0" borderId="5" xfId="103" applyFont="1" applyBorder="1" applyAlignment="1">
      <alignment horizontal="justify" vertical="center"/>
    </xf>
    <xf numFmtId="198" fontId="46" fillId="0" borderId="58" xfId="103" applyNumberFormat="1" applyFont="1" applyBorder="1" applyAlignment="1">
      <alignment horizontal="center" vertical="center"/>
    </xf>
    <xf numFmtId="0" fontId="35" fillId="0" borderId="0" xfId="38" applyFont="1" applyAlignment="1">
      <alignment horizontal="center" vertical="center" wrapText="1"/>
    </xf>
    <xf numFmtId="0" fontId="30" fillId="16" borderId="2" xfId="0" applyFont="1" applyFill="1" applyBorder="1" applyAlignment="1">
      <alignment horizontal="center" vertical="center"/>
    </xf>
    <xf numFmtId="0" fontId="35" fillId="42" borderId="11" xfId="38" applyFont="1" applyFill="1" applyBorder="1" applyAlignment="1">
      <alignment horizontal="center" vertical="center"/>
    </xf>
    <xf numFmtId="0" fontId="35" fillId="42" borderId="8" xfId="38" applyFont="1" applyFill="1" applyBorder="1" applyAlignment="1">
      <alignment horizontal="center" vertical="center"/>
    </xf>
    <xf numFmtId="0" fontId="48" fillId="0" borderId="0" xfId="38" applyFont="1" applyAlignment="1">
      <alignment horizontal="center"/>
    </xf>
    <xf numFmtId="0" fontId="0" fillId="0" borderId="2" xfId="0" applyBorder="1" applyAlignment="1">
      <alignment horizontal="center" vertical="center"/>
    </xf>
    <xf numFmtId="0" fontId="0" fillId="0" borderId="0" xfId="0" applyAlignment="1">
      <alignment horizontal="center"/>
    </xf>
    <xf numFmtId="0" fontId="27" fillId="6" borderId="2" xfId="0" applyFont="1" applyFill="1" applyBorder="1" applyAlignment="1">
      <alignment horizontal="center"/>
    </xf>
    <xf numFmtId="0" fontId="27" fillId="3" borderId="2" xfId="0" applyFont="1" applyFill="1" applyBorder="1" applyAlignment="1">
      <alignment horizontal="center" wrapText="1"/>
    </xf>
    <xf numFmtId="0" fontId="27" fillId="4" borderId="2" xfId="0" applyFont="1" applyFill="1" applyBorder="1" applyAlignment="1">
      <alignment horizontal="center"/>
    </xf>
    <xf numFmtId="0" fontId="27" fillId="5" borderId="2" xfId="0" applyFont="1" applyFill="1" applyBorder="1" applyAlignment="1">
      <alignment horizontal="center"/>
    </xf>
    <xf numFmtId="0" fontId="27" fillId="4" borderId="3" xfId="0" applyFont="1" applyFill="1" applyBorder="1" applyAlignment="1">
      <alignment horizontal="center"/>
    </xf>
    <xf numFmtId="0" fontId="27" fillId="4" borderId="0" xfId="0" applyFont="1" applyFill="1" applyAlignment="1">
      <alignment horizontal="center"/>
    </xf>
    <xf numFmtId="0" fontId="30" fillId="8" borderId="9" xfId="0" applyFont="1" applyFill="1" applyBorder="1" applyAlignment="1">
      <alignment horizontal="center"/>
    </xf>
    <xf numFmtId="0" fontId="30" fillId="8" borderId="10" xfId="0" applyFont="1" applyFill="1" applyBorder="1" applyAlignment="1">
      <alignment horizontal="center"/>
    </xf>
    <xf numFmtId="0" fontId="30" fillId="8" borderId="5" xfId="0" applyFont="1" applyFill="1" applyBorder="1" applyAlignment="1">
      <alignment horizontal="center"/>
    </xf>
    <xf numFmtId="0" fontId="27" fillId="0" borderId="9" xfId="0" applyFont="1" applyBorder="1" applyAlignment="1">
      <alignment horizontal="center" vertical="center" wrapText="1"/>
    </xf>
    <xf numFmtId="0" fontId="74" fillId="38" borderId="71" xfId="50" applyFont="1" applyFill="1" applyBorder="1" applyAlignment="1" applyProtection="1">
      <alignment horizontal="center" vertical="center"/>
    </xf>
    <xf numFmtId="0" fontId="74" fillId="38" borderId="72" xfId="50" applyFont="1" applyFill="1" applyBorder="1" applyAlignment="1" applyProtection="1">
      <alignment horizontal="center" vertical="center"/>
    </xf>
    <xf numFmtId="0" fontId="74" fillId="38" borderId="73" xfId="50" applyFont="1" applyFill="1" applyBorder="1" applyAlignment="1" applyProtection="1">
      <alignment horizontal="center" vertical="center"/>
    </xf>
    <xf numFmtId="0" fontId="27" fillId="0" borderId="0" xfId="0" applyFont="1" applyAlignment="1">
      <alignment horizontal="left" wrapText="1"/>
    </xf>
    <xf numFmtId="0" fontId="30" fillId="16" borderId="11" xfId="0" applyFont="1" applyFill="1" applyBorder="1" applyAlignment="1">
      <alignment horizontal="center"/>
    </xf>
    <xf numFmtId="0" fontId="30" fillId="16" borderId="8" xfId="0" applyFont="1" applyFill="1" applyBorder="1" applyAlignment="1">
      <alignment horizontal="center"/>
    </xf>
    <xf numFmtId="0" fontId="32" fillId="0" borderId="0" xfId="0" applyFont="1" applyAlignment="1">
      <alignment horizontal="center" wrapText="1"/>
    </xf>
    <xf numFmtId="0" fontId="30" fillId="4" borderId="2" xfId="0" applyFont="1" applyFill="1" applyBorder="1" applyAlignment="1">
      <alignment horizontal="center"/>
    </xf>
    <xf numFmtId="0" fontId="0" fillId="0" borderId="0" xfId="0" applyAlignment="1">
      <alignment horizontal="center" vertical="center"/>
    </xf>
    <xf numFmtId="0" fontId="78" fillId="14" borderId="0" xfId="98" applyFont="1" applyFill="1" applyAlignment="1">
      <alignment horizontal="center" vertical="center" wrapText="1"/>
    </xf>
    <xf numFmtId="0" fontId="30" fillId="16" borderId="0" xfId="0" applyFont="1" applyFill="1" applyAlignment="1">
      <alignment horizontal="center"/>
    </xf>
    <xf numFmtId="0" fontId="68" fillId="0" borderId="53" xfId="0" applyFont="1" applyBorder="1" applyAlignment="1">
      <alignment horizontal="center"/>
    </xf>
    <xf numFmtId="0" fontId="68" fillId="0" borderId="6" xfId="0" applyFont="1" applyBorder="1" applyAlignment="1">
      <alignment horizontal="center"/>
    </xf>
    <xf numFmtId="0" fontId="1" fillId="39" borderId="0" xfId="107" applyFill="1" applyAlignment="1">
      <alignment horizontal="center"/>
    </xf>
    <xf numFmtId="0" fontId="90" fillId="39" borderId="0" xfId="107" applyFont="1" applyFill="1" applyAlignment="1">
      <alignment horizontal="center" vertical="center" wrapText="1"/>
    </xf>
    <xf numFmtId="0" fontId="90" fillId="39" borderId="40" xfId="107" applyFont="1" applyFill="1" applyBorder="1" applyAlignment="1">
      <alignment horizontal="center" vertical="center" wrapText="1"/>
    </xf>
    <xf numFmtId="0" fontId="78" fillId="39" borderId="0" xfId="107" applyFont="1" applyFill="1" applyAlignment="1">
      <alignment horizontal="center" vertical="center"/>
    </xf>
    <xf numFmtId="0" fontId="78" fillId="39" borderId="40" xfId="107" applyFont="1" applyFill="1" applyBorder="1" applyAlignment="1">
      <alignment horizontal="center" vertical="center"/>
    </xf>
    <xf numFmtId="0" fontId="84" fillId="39" borderId="11" xfId="107" applyFont="1" applyFill="1" applyBorder="1" applyAlignment="1">
      <alignment horizontal="center" vertical="center"/>
    </xf>
    <xf numFmtId="0" fontId="84" fillId="39" borderId="12" xfId="107" applyFont="1" applyFill="1" applyBorder="1" applyAlignment="1">
      <alignment horizontal="center" vertical="center"/>
    </xf>
    <xf numFmtId="0" fontId="84" fillId="39" borderId="8" xfId="107" applyFont="1" applyFill="1" applyBorder="1" applyAlignment="1">
      <alignment horizontal="center" vertical="center"/>
    </xf>
    <xf numFmtId="0" fontId="84" fillId="39" borderId="59" xfId="107" applyFont="1" applyFill="1" applyBorder="1" applyAlignment="1">
      <alignment horizontal="center" vertical="center"/>
    </xf>
    <xf numFmtId="0" fontId="84" fillId="39" borderId="62" xfId="107" applyFont="1" applyFill="1" applyBorder="1" applyAlignment="1">
      <alignment horizontal="center" vertical="center"/>
    </xf>
    <xf numFmtId="0" fontId="84" fillId="39" borderId="54" xfId="107" applyFont="1" applyFill="1" applyBorder="1" applyAlignment="1">
      <alignment horizontal="center" vertical="center"/>
    </xf>
    <xf numFmtId="0" fontId="84" fillId="39" borderId="61" xfId="107" applyFont="1" applyFill="1" applyBorder="1" applyAlignment="1">
      <alignment horizontal="center" vertical="center"/>
    </xf>
    <xf numFmtId="0" fontId="46" fillId="39" borderId="63" xfId="107" applyFont="1" applyFill="1" applyBorder="1" applyAlignment="1">
      <alignment horizontal="center" vertical="center" wrapText="1"/>
    </xf>
    <xf numFmtId="0" fontId="46" fillId="39" borderId="77" xfId="107" applyFont="1" applyFill="1" applyBorder="1" applyAlignment="1">
      <alignment horizontal="center" vertical="center" wrapText="1"/>
    </xf>
    <xf numFmtId="0" fontId="46" fillId="39" borderId="91" xfId="107" applyFont="1" applyFill="1" applyBorder="1" applyAlignment="1">
      <alignment horizontal="center" vertical="center" wrapText="1"/>
    </xf>
    <xf numFmtId="42" fontId="46" fillId="0" borderId="2" xfId="107" applyNumberFormat="1" applyFont="1" applyBorder="1" applyAlignment="1">
      <alignment horizontal="center" vertical="center" wrapText="1"/>
    </xf>
    <xf numFmtId="0" fontId="46" fillId="0" borderId="2" xfId="107" applyFont="1" applyBorder="1" applyAlignment="1">
      <alignment horizontal="center" vertical="center" wrapText="1"/>
    </xf>
    <xf numFmtId="0" fontId="91" fillId="40" borderId="56" xfId="107" applyFont="1" applyFill="1" applyBorder="1" applyAlignment="1">
      <alignment horizontal="center" vertical="center" wrapText="1"/>
    </xf>
    <xf numFmtId="0" fontId="91" fillId="40" borderId="57" xfId="107" applyFont="1" applyFill="1" applyBorder="1" applyAlignment="1">
      <alignment horizontal="center" vertical="center" wrapText="1"/>
    </xf>
    <xf numFmtId="0" fontId="91" fillId="40" borderId="78" xfId="107" applyFont="1" applyFill="1" applyBorder="1" applyAlignment="1">
      <alignment horizontal="center" vertical="center" wrapText="1"/>
    </xf>
    <xf numFmtId="42" fontId="46" fillId="0" borderId="54" xfId="107" applyNumberFormat="1" applyFont="1" applyBorder="1" applyAlignment="1">
      <alignment horizontal="center" vertical="center"/>
    </xf>
    <xf numFmtId="42" fontId="46" fillId="0" borderId="60" xfId="107" applyNumberFormat="1" applyFont="1" applyBorder="1" applyAlignment="1">
      <alignment horizontal="center" vertical="center"/>
    </xf>
    <xf numFmtId="42" fontId="46" fillId="0" borderId="91" xfId="107" applyNumberFormat="1" applyFont="1" applyBorder="1" applyAlignment="1">
      <alignment horizontal="center" vertical="center"/>
    </xf>
    <xf numFmtId="42" fontId="46" fillId="0" borderId="92" xfId="107" applyNumberFormat="1" applyFont="1" applyBorder="1" applyAlignment="1">
      <alignment horizontal="center" vertical="center"/>
    </xf>
    <xf numFmtId="0" fontId="84" fillId="39" borderId="63" xfId="107" applyFont="1" applyFill="1" applyBorder="1" applyAlignment="1">
      <alignment horizontal="center" vertical="center"/>
    </xf>
    <xf numFmtId="0" fontId="91" fillId="40" borderId="61" xfId="107" applyFont="1" applyFill="1" applyBorder="1" applyAlignment="1">
      <alignment horizontal="center" vertical="center" wrapText="1"/>
    </xf>
    <xf numFmtId="0" fontId="91" fillId="40" borderId="55" xfId="107" applyFont="1" applyFill="1" applyBorder="1" applyAlignment="1">
      <alignment horizontal="center" vertical="center" wrapText="1"/>
    </xf>
    <xf numFmtId="0" fontId="91" fillId="40" borderId="64" xfId="107" applyFont="1" applyFill="1" applyBorder="1" applyAlignment="1">
      <alignment horizontal="center" vertical="center" wrapText="1"/>
    </xf>
    <xf numFmtId="42" fontId="46" fillId="0" borderId="58" xfId="107" applyNumberFormat="1" applyFont="1" applyBorder="1" applyAlignment="1">
      <alignment horizontal="center" vertical="center"/>
    </xf>
    <xf numFmtId="42" fontId="46" fillId="0" borderId="59" xfId="107" applyNumberFormat="1" applyFont="1" applyBorder="1" applyAlignment="1">
      <alignment horizontal="center" vertical="center"/>
    </xf>
    <xf numFmtId="42" fontId="46" fillId="0" borderId="2" xfId="107" applyNumberFormat="1" applyFont="1" applyBorder="1" applyAlignment="1">
      <alignment horizontal="center" vertical="center"/>
    </xf>
    <xf numFmtId="0" fontId="46" fillId="39" borderId="62" xfId="107" applyFont="1" applyFill="1" applyBorder="1" applyAlignment="1">
      <alignment horizontal="center" vertical="center" wrapText="1"/>
    </xf>
    <xf numFmtId="0" fontId="46" fillId="39" borderId="0" xfId="107" applyFont="1" applyFill="1" applyAlignment="1">
      <alignment horizontal="center" vertical="center" wrapText="1"/>
    </xf>
    <xf numFmtId="0" fontId="84" fillId="39" borderId="53" xfId="107" applyFont="1" applyFill="1" applyBorder="1" applyAlignment="1">
      <alignment horizontal="center" vertical="center"/>
    </xf>
    <xf numFmtId="0" fontId="84" fillId="39" borderId="39" xfId="107" applyFont="1" applyFill="1" applyBorder="1" applyAlignment="1">
      <alignment horizontal="center" vertical="center"/>
    </xf>
    <xf numFmtId="0" fontId="84" fillId="39" borderId="41" xfId="107" applyFont="1" applyFill="1" applyBorder="1" applyAlignment="1">
      <alignment horizontal="center" vertical="center"/>
    </xf>
    <xf numFmtId="42" fontId="46" fillId="0" borderId="93" xfId="107" applyNumberFormat="1" applyFont="1" applyBorder="1" applyAlignment="1">
      <alignment horizontal="center" vertical="center"/>
    </xf>
    <xf numFmtId="42" fontId="46" fillId="0" borderId="64" xfId="107" applyNumberFormat="1" applyFont="1" applyBorder="1" applyAlignment="1">
      <alignment horizontal="center" vertical="center"/>
    </xf>
    <xf numFmtId="0" fontId="91" fillId="41" borderId="2" xfId="107" applyFont="1" applyFill="1" applyBorder="1" applyAlignment="1">
      <alignment horizontal="center" vertical="center" wrapText="1"/>
    </xf>
    <xf numFmtId="0" fontId="46" fillId="39" borderId="2" xfId="107" applyFont="1" applyFill="1" applyBorder="1" applyAlignment="1">
      <alignment horizontal="center" vertical="center"/>
    </xf>
    <xf numFmtId="0" fontId="46" fillId="40" borderId="2" xfId="107" applyFont="1" applyFill="1" applyBorder="1" applyAlignment="1">
      <alignment horizontal="center" vertical="center" wrapText="1"/>
    </xf>
    <xf numFmtId="0" fontId="91" fillId="40" borderId="94" xfId="107" applyFont="1" applyFill="1" applyBorder="1" applyAlignment="1">
      <alignment horizontal="center" vertical="center" wrapText="1"/>
    </xf>
    <xf numFmtId="0" fontId="91" fillId="40" borderId="52" xfId="107" applyFont="1" applyFill="1" applyBorder="1" applyAlignment="1">
      <alignment horizontal="center" vertical="center" wrapText="1"/>
    </xf>
    <xf numFmtId="0" fontId="91" fillId="40" borderId="93" xfId="107" applyFont="1" applyFill="1" applyBorder="1" applyAlignment="1">
      <alignment horizontal="center" vertical="center" wrapText="1"/>
    </xf>
    <xf numFmtId="42" fontId="46" fillId="0" borderId="7" xfId="107" applyNumberFormat="1" applyFont="1" applyBorder="1" applyAlignment="1">
      <alignment horizontal="center" vertical="center"/>
    </xf>
    <xf numFmtId="0" fontId="89" fillId="16" borderId="2" xfId="103" applyFont="1" applyFill="1" applyBorder="1" applyAlignment="1">
      <alignment horizontal="center" vertical="center"/>
    </xf>
    <xf numFmtId="42" fontId="46" fillId="16" borderId="2" xfId="103" applyNumberFormat="1" applyFont="1" applyFill="1" applyBorder="1" applyAlignment="1">
      <alignment horizontal="center" vertical="center"/>
    </xf>
    <xf numFmtId="0" fontId="76" fillId="0" borderId="88" xfId="103" applyFont="1" applyBorder="1" applyAlignment="1">
      <alignment horizontal="center" vertical="center" wrapText="1"/>
    </xf>
    <xf numFmtId="0" fontId="76" fillId="0" borderId="89" xfId="103" applyFont="1" applyBorder="1" applyAlignment="1">
      <alignment horizontal="center" vertical="center" wrapText="1"/>
    </xf>
    <xf numFmtId="0" fontId="76" fillId="0" borderId="90" xfId="103" applyFont="1" applyBorder="1" applyAlignment="1">
      <alignment horizontal="center" vertical="center" wrapText="1"/>
    </xf>
    <xf numFmtId="0" fontId="78" fillId="14" borderId="42" xfId="103" applyFont="1" applyFill="1" applyBorder="1" applyAlignment="1">
      <alignment horizontal="center" vertical="center" wrapText="1"/>
    </xf>
    <xf numFmtId="0" fontId="78" fillId="14" borderId="2" xfId="103" applyFont="1" applyFill="1" applyBorder="1" applyAlignment="1">
      <alignment horizontal="center" vertical="center"/>
    </xf>
    <xf numFmtId="0" fontId="84" fillId="14" borderId="61" xfId="103" applyFont="1" applyFill="1" applyBorder="1" applyAlignment="1">
      <alignment horizontal="center" vertical="center"/>
    </xf>
    <xf numFmtId="0" fontId="84" fillId="14" borderId="55" xfId="103" applyFont="1" applyFill="1" applyBorder="1" applyAlignment="1">
      <alignment horizontal="center" vertical="center"/>
    </xf>
    <xf numFmtId="0" fontId="84" fillId="14" borderId="64" xfId="103" applyFont="1" applyFill="1" applyBorder="1" applyAlignment="1">
      <alignment horizontal="center" vertical="center"/>
    </xf>
    <xf numFmtId="0" fontId="46" fillId="16" borderId="44" xfId="103" applyFont="1" applyFill="1" applyBorder="1" applyAlignment="1">
      <alignment horizontal="center" vertical="center"/>
    </xf>
    <xf numFmtId="0" fontId="46" fillId="16" borderId="45" xfId="103" applyFont="1" applyFill="1" applyBorder="1" applyAlignment="1">
      <alignment horizontal="center" vertical="center"/>
    </xf>
    <xf numFmtId="0" fontId="46" fillId="16" borderId="4" xfId="103" applyFont="1" applyFill="1" applyBorder="1" applyAlignment="1">
      <alignment horizontal="center" vertical="center"/>
    </xf>
    <xf numFmtId="0" fontId="89" fillId="16" borderId="7" xfId="103" applyFont="1" applyFill="1" applyBorder="1" applyAlignment="1">
      <alignment horizontal="center" vertical="center"/>
    </xf>
    <xf numFmtId="0" fontId="89" fillId="16" borderId="65" xfId="103" applyFont="1" applyFill="1" applyBorder="1" applyAlignment="1">
      <alignment horizontal="center" vertical="center"/>
    </xf>
    <xf numFmtId="0" fontId="89" fillId="16" borderId="4" xfId="103" applyFont="1" applyFill="1" applyBorder="1" applyAlignment="1">
      <alignment horizontal="center" vertical="center"/>
    </xf>
    <xf numFmtId="42" fontId="46" fillId="16" borderId="7" xfId="103" applyNumberFormat="1" applyFont="1" applyFill="1" applyBorder="1" applyAlignment="1">
      <alignment horizontal="center" vertical="center"/>
    </xf>
    <xf numFmtId="42" fontId="46" fillId="16" borderId="65" xfId="103" applyNumberFormat="1" applyFont="1" applyFill="1" applyBorder="1" applyAlignment="1">
      <alignment horizontal="center" vertical="center"/>
    </xf>
    <xf numFmtId="42" fontId="46" fillId="16" borderId="4" xfId="103" applyNumberFormat="1" applyFont="1" applyFill="1" applyBorder="1" applyAlignment="1">
      <alignment horizontal="center" vertical="center"/>
    </xf>
    <xf numFmtId="0" fontId="46" fillId="16" borderId="2" xfId="103" applyFont="1" applyFill="1" applyBorder="1" applyAlignment="1">
      <alignment horizontal="center" vertical="center"/>
    </xf>
    <xf numFmtId="0" fontId="76" fillId="0" borderId="26" xfId="103" applyFont="1" applyBorder="1" applyAlignment="1">
      <alignment horizontal="center" vertical="center" wrapText="1"/>
    </xf>
    <xf numFmtId="0" fontId="76" fillId="0" borderId="85" xfId="103" applyFont="1" applyBorder="1" applyAlignment="1">
      <alignment horizontal="center" vertical="center" wrapText="1"/>
    </xf>
    <xf numFmtId="0" fontId="76" fillId="0" borderId="86" xfId="103" applyFont="1" applyBorder="1" applyAlignment="1">
      <alignment horizontal="center" vertical="center" wrapText="1"/>
    </xf>
    <xf numFmtId="0" fontId="76" fillId="0" borderId="87" xfId="103" applyFont="1" applyBorder="1" applyAlignment="1">
      <alignment horizontal="center" vertical="center" wrapText="1"/>
    </xf>
    <xf numFmtId="0" fontId="76" fillId="0" borderId="42" xfId="103" applyFont="1" applyBorder="1" applyAlignment="1">
      <alignment horizontal="center" vertical="center" wrapText="1"/>
    </xf>
    <xf numFmtId="0" fontId="76" fillId="0" borderId="76" xfId="103" applyFont="1" applyBorder="1" applyAlignment="1">
      <alignment horizontal="center" vertical="center" wrapText="1"/>
    </xf>
    <xf numFmtId="0" fontId="84" fillId="16" borderId="2" xfId="103" applyFont="1" applyFill="1" applyBorder="1" applyAlignment="1">
      <alignment horizontal="center" vertical="center"/>
    </xf>
    <xf numFmtId="0" fontId="46" fillId="0" borderId="61" xfId="103" applyFont="1" applyBorder="1" applyAlignment="1">
      <alignment horizontal="right" vertical="center"/>
    </xf>
    <xf numFmtId="0" fontId="46" fillId="0" borderId="57" xfId="103" applyFont="1" applyBorder="1" applyAlignment="1">
      <alignment horizontal="right" vertical="center"/>
    </xf>
    <xf numFmtId="0" fontId="46" fillId="0" borderId="78" xfId="103" applyFont="1" applyBorder="1" applyAlignment="1">
      <alignment horizontal="right" vertical="center"/>
    </xf>
    <xf numFmtId="0" fontId="30" fillId="11" borderId="11" xfId="0" applyFont="1" applyFill="1" applyBorder="1" applyAlignment="1">
      <alignment horizontal="right" vertical="center"/>
    </xf>
    <xf numFmtId="0" fontId="30" fillId="11" borderId="12" xfId="0" applyFont="1" applyFill="1" applyBorder="1" applyAlignment="1">
      <alignment horizontal="right" vertical="center"/>
    </xf>
    <xf numFmtId="0" fontId="30" fillId="11" borderId="8" xfId="0" applyFont="1" applyFill="1" applyBorder="1" applyAlignment="1">
      <alignment horizontal="right" vertical="center"/>
    </xf>
    <xf numFmtId="0" fontId="30" fillId="0" borderId="11" xfId="0" applyFont="1" applyBorder="1" applyAlignment="1">
      <alignment horizontal="right" vertical="center"/>
    </xf>
    <xf numFmtId="0" fontId="30" fillId="0" borderId="12" xfId="0" applyFont="1" applyBorder="1" applyAlignment="1">
      <alignment horizontal="right" vertical="center"/>
    </xf>
    <xf numFmtId="0" fontId="30" fillId="0" borderId="8" xfId="0" applyFont="1" applyBorder="1" applyAlignment="1">
      <alignment horizontal="right" vertical="center"/>
    </xf>
    <xf numFmtId="0" fontId="30" fillId="16" borderId="11" xfId="0" quotePrefix="1" applyFont="1" applyFill="1" applyBorder="1" applyAlignment="1">
      <alignment horizontal="center" vertical="center" wrapText="1"/>
    </xf>
    <xf numFmtId="0" fontId="30" fillId="16" borderId="12" xfId="0" applyFont="1" applyFill="1" applyBorder="1" applyAlignment="1">
      <alignment horizontal="center" vertical="center" wrapText="1"/>
    </xf>
    <xf numFmtId="0" fontId="30" fillId="16" borderId="8" xfId="0" applyFont="1" applyFill="1" applyBorder="1" applyAlignment="1">
      <alignment horizontal="center" vertical="center" wrapText="1"/>
    </xf>
    <xf numFmtId="0" fontId="33" fillId="0" borderId="2" xfId="0" applyFont="1" applyBorder="1" applyAlignment="1">
      <alignment horizontal="center" vertical="center" wrapText="1"/>
    </xf>
    <xf numFmtId="0" fontId="33" fillId="9" borderId="11" xfId="0" applyFont="1" applyFill="1" applyBorder="1" applyAlignment="1">
      <alignment horizontal="center" vertical="center" wrapText="1"/>
    </xf>
    <xf numFmtId="0" fontId="33" fillId="9" borderId="12" xfId="0" applyFont="1" applyFill="1" applyBorder="1" applyAlignment="1">
      <alignment horizontal="center" vertical="center" wrapText="1"/>
    </xf>
    <xf numFmtId="0" fontId="33" fillId="9" borderId="8" xfId="0" applyFont="1" applyFill="1" applyBorder="1" applyAlignment="1">
      <alignment horizontal="center" vertical="center" wrapText="1"/>
    </xf>
    <xf numFmtId="0" fontId="33" fillId="5" borderId="11" xfId="0" applyFont="1" applyFill="1" applyBorder="1" applyAlignment="1">
      <alignment horizontal="center" vertical="center" wrapText="1"/>
    </xf>
    <xf numFmtId="0" fontId="33" fillId="5" borderId="12" xfId="0" applyFont="1" applyFill="1" applyBorder="1" applyAlignment="1">
      <alignment horizontal="center" vertical="center" wrapText="1"/>
    </xf>
    <xf numFmtId="0" fontId="33" fillId="5" borderId="8" xfId="0" applyFont="1" applyFill="1" applyBorder="1" applyAlignment="1">
      <alignment horizontal="center" vertical="center" wrapText="1"/>
    </xf>
    <xf numFmtId="0" fontId="30" fillId="12" borderId="11" xfId="0" applyFont="1" applyFill="1" applyBorder="1" applyAlignment="1">
      <alignment horizontal="right" vertical="center"/>
    </xf>
    <xf numFmtId="0" fontId="30" fillId="12" borderId="12" xfId="0" applyFont="1" applyFill="1" applyBorder="1" applyAlignment="1">
      <alignment horizontal="right" vertical="center"/>
    </xf>
    <xf numFmtId="0" fontId="30" fillId="12" borderId="8" xfId="0" applyFont="1" applyFill="1" applyBorder="1" applyAlignment="1">
      <alignment horizontal="right" vertical="center"/>
    </xf>
    <xf numFmtId="0" fontId="0" fillId="0" borderId="52" xfId="0" applyBorder="1" applyAlignment="1">
      <alignment horizontal="center"/>
    </xf>
    <xf numFmtId="0" fontId="30" fillId="14" borderId="11" xfId="0" applyFont="1" applyFill="1" applyBorder="1" applyAlignment="1">
      <alignment horizontal="right" vertical="center"/>
    </xf>
    <xf numFmtId="0" fontId="30" fillId="14" borderId="12" xfId="0" applyFont="1" applyFill="1" applyBorder="1" applyAlignment="1">
      <alignment horizontal="right" vertical="center"/>
    </xf>
    <xf numFmtId="0" fontId="30" fillId="14" borderId="8" xfId="0" applyFont="1" applyFill="1" applyBorder="1" applyAlignment="1">
      <alignment horizontal="right" vertical="center"/>
    </xf>
    <xf numFmtId="0" fontId="68" fillId="0" borderId="11" xfId="0" applyFont="1" applyBorder="1" applyAlignment="1">
      <alignment horizontal="right" vertical="center"/>
    </xf>
    <xf numFmtId="0" fontId="68" fillId="0" borderId="12" xfId="0" applyFont="1" applyBorder="1" applyAlignment="1">
      <alignment horizontal="right" vertical="center"/>
    </xf>
    <xf numFmtId="0" fontId="68" fillId="0" borderId="8" xfId="0" applyFont="1" applyBorder="1" applyAlignment="1">
      <alignment horizontal="right" vertical="center"/>
    </xf>
    <xf numFmtId="0" fontId="30" fillId="15" borderId="11" xfId="0" applyFont="1" applyFill="1" applyBorder="1" applyAlignment="1">
      <alignment horizontal="right" vertical="center"/>
    </xf>
    <xf numFmtId="0" fontId="30" fillId="15" borderId="12" xfId="0" applyFont="1" applyFill="1" applyBorder="1" applyAlignment="1">
      <alignment horizontal="right" vertical="center"/>
    </xf>
    <xf numFmtId="0" fontId="30" fillId="15" borderId="8" xfId="0" applyFont="1" applyFill="1" applyBorder="1" applyAlignment="1">
      <alignment horizontal="right" vertical="center"/>
    </xf>
    <xf numFmtId="0" fontId="30" fillId="16" borderId="2" xfId="0" quotePrefix="1" applyFont="1" applyFill="1" applyBorder="1" applyAlignment="1">
      <alignment horizontal="center" vertical="center" wrapText="1"/>
    </xf>
    <xf numFmtId="0" fontId="30" fillId="16" borderId="2" xfId="0" applyFont="1" applyFill="1" applyBorder="1" applyAlignment="1">
      <alignment horizontal="center" vertical="center" wrapText="1"/>
    </xf>
    <xf numFmtId="0" fontId="30" fillId="0" borderId="11" xfId="0" applyFont="1" applyBorder="1" applyAlignment="1">
      <alignment horizontal="left" vertical="center"/>
    </xf>
    <xf numFmtId="0" fontId="30" fillId="0" borderId="12" xfId="0" applyFont="1" applyBorder="1" applyAlignment="1">
      <alignment horizontal="left" vertical="center"/>
    </xf>
    <xf numFmtId="0" fontId="30" fillId="0" borderId="8" xfId="0" applyFont="1" applyBorder="1" applyAlignment="1">
      <alignment horizontal="left" vertical="center"/>
    </xf>
    <xf numFmtId="0" fontId="36" fillId="0" borderId="0" xfId="4" applyFont="1" applyAlignment="1">
      <alignment horizontal="center" vertical="center" wrapText="1"/>
    </xf>
    <xf numFmtId="0" fontId="30" fillId="0" borderId="13" xfId="4" applyFont="1" applyBorder="1" applyAlignment="1">
      <alignment horizontal="justify" vertical="center" wrapText="1"/>
    </xf>
    <xf numFmtId="0" fontId="30" fillId="0" borderId="14" xfId="4" quotePrefix="1" applyFont="1" applyBorder="1" applyAlignment="1">
      <alignment horizontal="justify" vertical="center" wrapText="1"/>
    </xf>
    <xf numFmtId="0" fontId="30" fillId="0" borderId="15" xfId="4" quotePrefix="1" applyFont="1" applyBorder="1" applyAlignment="1">
      <alignment horizontal="justify" vertical="center" wrapText="1"/>
    </xf>
    <xf numFmtId="0" fontId="30" fillId="0" borderId="13" xfId="4" applyFont="1" applyBorder="1" applyAlignment="1">
      <alignment horizontal="right" wrapText="1"/>
    </xf>
    <xf numFmtId="0" fontId="30" fillId="0" borderId="15" xfId="4" applyFont="1" applyBorder="1" applyAlignment="1">
      <alignment horizontal="right" wrapText="1"/>
    </xf>
    <xf numFmtId="0" fontId="30" fillId="0" borderId="14" xfId="4" applyFont="1" applyBorder="1" applyAlignment="1">
      <alignment horizontal="right" wrapText="1"/>
    </xf>
    <xf numFmtId="0" fontId="30" fillId="0" borderId="14" xfId="4" applyFont="1" applyBorder="1" applyAlignment="1">
      <alignment horizontal="justify" vertical="center" wrapText="1"/>
    </xf>
    <xf numFmtId="0" fontId="30" fillId="0" borderId="15" xfId="4" applyFont="1" applyBorder="1" applyAlignment="1">
      <alignment horizontal="justify" vertical="center" wrapText="1"/>
    </xf>
    <xf numFmtId="0" fontId="30" fillId="0" borderId="13" xfId="4" applyFont="1" applyBorder="1" applyAlignment="1">
      <alignment horizontal="justify" vertical="center"/>
    </xf>
    <xf numFmtId="0" fontId="30" fillId="0" borderId="14" xfId="4" applyFont="1" applyBorder="1" applyAlignment="1">
      <alignment horizontal="justify" vertical="center"/>
    </xf>
    <xf numFmtId="0" fontId="30" fillId="0" borderId="15" xfId="4" applyFont="1" applyBorder="1" applyAlignment="1">
      <alignment horizontal="justify" vertical="center"/>
    </xf>
    <xf numFmtId="0" fontId="38" fillId="13" borderId="0" xfId="8" applyFont="1" applyFill="1" applyAlignment="1">
      <alignment horizontal="center" vertical="center" wrapText="1"/>
    </xf>
    <xf numFmtId="0" fontId="32" fillId="17" borderId="0" xfId="8" applyFont="1" applyFill="1" applyAlignment="1">
      <alignment horizontal="center"/>
    </xf>
    <xf numFmtId="0" fontId="27" fillId="24" borderId="11" xfId="23" applyFill="1" applyBorder="1" applyAlignment="1">
      <alignment horizontal="center" wrapText="1"/>
    </xf>
    <xf numFmtId="0" fontId="27" fillId="24" borderId="8" xfId="23" applyFill="1" applyBorder="1" applyAlignment="1">
      <alignment horizontal="center" wrapText="1"/>
    </xf>
    <xf numFmtId="0" fontId="27" fillId="24" borderId="2" xfId="23" applyFill="1" applyBorder="1" applyAlignment="1">
      <alignment horizontal="center" vertical="center"/>
    </xf>
    <xf numFmtId="0" fontId="70" fillId="0" borderId="35" xfId="44" applyFont="1" applyBorder="1" applyAlignment="1">
      <alignment horizontal="right" vertical="center"/>
    </xf>
    <xf numFmtId="0" fontId="42" fillId="0" borderId="2" xfId="44" applyFont="1" applyBorder="1" applyAlignment="1"/>
    <xf numFmtId="0" fontId="70" fillId="31" borderId="37" xfId="44" applyFont="1" applyFill="1" applyBorder="1" applyAlignment="1">
      <alignment horizontal="right" vertical="center"/>
    </xf>
    <xf numFmtId="0" fontId="42" fillId="32" borderId="38" xfId="44" applyFont="1" applyFill="1" applyBorder="1" applyAlignment="1"/>
    <xf numFmtId="0" fontId="64" fillId="21" borderId="35" xfId="44" applyFont="1" applyFill="1" applyBorder="1" applyAlignment="1">
      <alignment horizontal="right" vertical="center"/>
    </xf>
    <xf numFmtId="0" fontId="70" fillId="30" borderId="35" xfId="44" applyFont="1" applyFill="1" applyBorder="1" applyAlignment="1">
      <alignment horizontal="right" vertical="center"/>
    </xf>
    <xf numFmtId="0" fontId="64" fillId="44" borderId="35" xfId="44" applyFont="1" applyFill="1" applyBorder="1" applyAlignment="1">
      <alignment horizontal="right" vertical="center"/>
    </xf>
    <xf numFmtId="0" fontId="42" fillId="7" borderId="2" xfId="44" applyFont="1" applyFill="1" applyBorder="1" applyAlignment="1"/>
    <xf numFmtId="0" fontId="69" fillId="26" borderId="3" xfId="44" applyFont="1" applyFill="1" applyBorder="1" applyAlignment="1">
      <alignment horizontal="center" vertical="center" wrapText="1"/>
    </xf>
    <xf numFmtId="0" fontId="69" fillId="26" borderId="0" xfId="44" applyFont="1" applyFill="1" applyAlignment="1">
      <alignment horizontal="center" vertical="center" wrapText="1"/>
    </xf>
    <xf numFmtId="0" fontId="69" fillId="27" borderId="3" xfId="44" applyFont="1" applyFill="1" applyBorder="1" applyAlignment="1">
      <alignment horizontal="center" vertical="center"/>
    </xf>
    <xf numFmtId="0" fontId="69" fillId="27" borderId="0" xfId="44" applyFont="1" applyFill="1" applyAlignment="1">
      <alignment horizontal="center" vertical="center"/>
    </xf>
    <xf numFmtId="0" fontId="64" fillId="21" borderId="31" xfId="44" applyFont="1" applyFill="1" applyBorder="1" applyAlignment="1">
      <alignment horizontal="right" vertical="center"/>
    </xf>
    <xf numFmtId="0" fontId="64" fillId="21" borderId="32" xfId="44" applyFont="1" applyFill="1" applyBorder="1" applyAlignment="1">
      <alignment horizontal="right" vertical="center"/>
    </xf>
  </cellXfs>
  <cellStyles count="111">
    <cellStyle name="Bueno" xfId="49" builtinId="26"/>
    <cellStyle name="Énfasis1" xfId="13" builtinId="29"/>
    <cellStyle name="Entrada" xfId="3" builtinId="20"/>
    <cellStyle name="Hipervínculo" xfId="78" builtinId="8"/>
    <cellStyle name="Hipervínculo 2" xfId="5" xr:uid="{25E25485-9DD2-42CD-8F1F-EC88AF728A8C}"/>
    <cellStyle name="Hipervínculo 3" xfId="43" xr:uid="{02C061E5-0A4D-4F35-B4C8-3F8945998C3D}"/>
    <cellStyle name="Hyperlink" xfId="42" xr:uid="{8C5DFC44-59FB-4C9D-A02A-E57F9CE6FB02}"/>
    <cellStyle name="Millares 2" xfId="101" xr:uid="{2BF93406-AFED-444A-9778-B0A18A22A909}"/>
    <cellStyle name="Millares 2 2 2" xfId="19" xr:uid="{D44BD01E-5EA3-4DE3-A9F1-754E33745C1B}"/>
    <cellStyle name="Millares 3" xfId="15" xr:uid="{2D194CB1-2915-4DD5-A122-45C00067A709}"/>
    <cellStyle name="Millares 3 2" xfId="47" xr:uid="{DEDB463D-6C1E-4AA0-8065-83B6206BCACE}"/>
    <cellStyle name="Millares 3 2 2" xfId="40" xr:uid="{038C14F0-F1F8-4055-9F98-0097DC688E7B}"/>
    <cellStyle name="Millares 4" xfId="105" xr:uid="{75FA69B9-1AEA-4489-8EAD-24A1D61CA4CA}"/>
    <cellStyle name="Millares 4 2" xfId="17" xr:uid="{0133510C-5036-4C0D-A150-8E9A409663CC}"/>
    <cellStyle name="Millares 5" xfId="109" xr:uid="{CF98F7E2-0D52-47E3-B974-9D2759FFDC40}"/>
    <cellStyle name="Millares 6" xfId="25" xr:uid="{2C7A0AD9-3F97-4189-899F-36747338AB60}"/>
    <cellStyle name="Moneda" xfId="1" builtinId="4"/>
    <cellStyle name="Moneda [0] 10" xfId="66" xr:uid="{78BD9D1F-8313-4667-8D2F-C28A2B5C6C7C}"/>
    <cellStyle name="Moneda [0] 11" xfId="70" xr:uid="{BDDDF1B7-7C47-4BDF-AFFD-81B4B9E19899}"/>
    <cellStyle name="Moneda [0] 12" xfId="74" xr:uid="{FDEE4586-5449-404F-A77B-76494D74D539}"/>
    <cellStyle name="Moneda [0] 13" xfId="77" xr:uid="{DAA44A3A-8745-4692-8648-382A6F65522A}"/>
    <cellStyle name="Moneda [0] 14" xfId="81" xr:uid="{2971C58B-4208-4D01-85AB-8E571793903E}"/>
    <cellStyle name="Moneda [0] 15" xfId="85" xr:uid="{68449117-40FC-425A-A41F-3209B48DF05C}"/>
    <cellStyle name="Moneda [0] 16" xfId="95" xr:uid="{584E8118-B727-4471-8B45-C0E1AB67E845}"/>
    <cellStyle name="Moneda [0] 17" xfId="100" xr:uid="{81B2A6B4-872F-4E82-BBE1-B0E523C73C36}"/>
    <cellStyle name="Moneda [0] 18" xfId="104" xr:uid="{D8EDEF83-8AE1-4543-9D31-ACE276FED2E4}"/>
    <cellStyle name="Moneda [0] 19" xfId="108" xr:uid="{5DEEF66D-8C06-4CC4-B41B-B2C7E355C812}"/>
    <cellStyle name="Moneda [0] 2" xfId="41" xr:uid="{8468C133-DCE1-4ED8-9378-A5203490B664}"/>
    <cellStyle name="Moneda [0] 2 2" xfId="91" xr:uid="{A14BD9BE-729B-4C0C-9CA6-EBD35257792C}"/>
    <cellStyle name="Moneda [0] 2 3" xfId="46" xr:uid="{CC2BE51F-FF37-4D81-AA02-50C706D3F916}"/>
    <cellStyle name="Moneda [0] 3" xfId="52" xr:uid="{2EBD3C4E-55BC-4150-88D4-F6B0C89A152E}"/>
    <cellStyle name="Moneda [0] 3 2" xfId="89" xr:uid="{475A0A07-DC46-42F3-896A-420233A3D28A}"/>
    <cellStyle name="Moneda [0] 3 3" xfId="37" xr:uid="{B758DAFE-DA8C-4F57-B442-91F6B647C104}"/>
    <cellStyle name="Moneda [0] 4" xfId="55" xr:uid="{C4919D7C-4688-4D34-9DE2-82F5EBB01980}"/>
    <cellStyle name="Moneda [0] 5" xfId="56" xr:uid="{71E55A95-40BC-4918-B3D5-2DA2DA2440A0}"/>
    <cellStyle name="Moneda [0] 6" xfId="29" xr:uid="{4097AA24-D03B-4103-B18F-F7F6309C14F7}"/>
    <cellStyle name="Moneda [0] 6 2" xfId="36" xr:uid="{33D13F7D-75A0-4650-9F26-54FAAA389EE9}"/>
    <cellStyle name="Moneda [0] 7" xfId="58" xr:uid="{C21DF1B1-226C-4B68-9CDC-9EDE4F0775E6}"/>
    <cellStyle name="Moneda [0] 8" xfId="60" xr:uid="{0120F839-FF3B-4E50-B190-2D33E6850485}"/>
    <cellStyle name="Moneda [0] 9" xfId="63" xr:uid="{EA16CEDC-B560-45B7-A1C7-CCC75CF40F80}"/>
    <cellStyle name="Moneda 10" xfId="92" xr:uid="{8F90F26A-3572-4027-8402-2558BE314D3C}"/>
    <cellStyle name="Moneda 10 2" xfId="22" xr:uid="{9ABD52F0-FF08-4D42-BDF2-EBBDE16761B6}"/>
    <cellStyle name="Moneda 11" xfId="94" xr:uid="{DE70DC78-FDD1-4201-A0D7-F6656F0BC3CF}"/>
    <cellStyle name="Moneda 12" xfId="97" xr:uid="{FAF5F46D-8ADF-448C-98B7-6DF824391B9A}"/>
    <cellStyle name="Moneda 13" xfId="102" xr:uid="{1E62F246-8D91-4A48-9396-5D6ED18CE8D1}"/>
    <cellStyle name="Moneda 14" xfId="106" xr:uid="{0337A1A0-04F6-4624-9036-1DB881079FDF}"/>
    <cellStyle name="Moneda 15" xfId="110" xr:uid="{FB14D268-5CAF-4DF4-BE5E-F5C84621654E}"/>
    <cellStyle name="Moneda 2" xfId="7" xr:uid="{A4A30163-92CF-4722-967C-3F1958685E4F}"/>
    <cellStyle name="Moneda 2 2" xfId="20" xr:uid="{91FC8175-78D6-446F-B58F-59408CB91D01}"/>
    <cellStyle name="Moneda 3" xfId="48" xr:uid="{8B8E52B2-468B-4E4D-8FF4-4EEFD28D7BD6}"/>
    <cellStyle name="Moneda 3 2" xfId="18" xr:uid="{2E5A11F1-C024-4D12-BA97-B650B12EA51A}"/>
    <cellStyle name="Moneda 4" xfId="61" xr:uid="{66A9EDCC-0440-446A-AB00-C620975BD6C3}"/>
    <cellStyle name="Moneda 5" xfId="64" xr:uid="{3041BD5A-B46F-4FE8-9EA3-EB7D04965959}"/>
    <cellStyle name="Moneda 6" xfId="67" xr:uid="{A06F2496-EDF2-4558-AEBA-A7898C7B709A}"/>
    <cellStyle name="Moneda 7" xfId="75" xr:uid="{EA4F9083-D8E8-4A4A-9071-85AF9721A467}"/>
    <cellStyle name="Moneda 8" xfId="82" xr:uid="{43504E98-7076-4671-AC1B-284B42E09CFC}"/>
    <cellStyle name="Moneda 9" xfId="86" xr:uid="{0BFEED6D-A000-4832-9D83-69BE5F33B77D}"/>
    <cellStyle name="Normal" xfId="0" builtinId="0"/>
    <cellStyle name="Normal 10" xfId="28" xr:uid="{EEF6212C-7E71-4EF3-A8C2-4EBD961F811F}"/>
    <cellStyle name="Normal 100 6" xfId="8" xr:uid="{ECE91228-F01D-465C-A959-314BAB806617}"/>
    <cellStyle name="Normal 102" xfId="23" xr:uid="{0E339DC3-2C76-4BFF-9823-48A38E6405BE}"/>
    <cellStyle name="Normal 11" xfId="11" xr:uid="{922D5065-BCA7-40B2-BFC5-FF88A2960685}"/>
    <cellStyle name="Normal 12" xfId="53" xr:uid="{D1884C8A-77CB-4A41-BCE9-B3DCD54B6C88}"/>
    <cellStyle name="Normal 12 2" xfId="98" xr:uid="{C45984C6-6E6C-40BE-A91E-51D52E259EFA}"/>
    <cellStyle name="Normal 13" xfId="24" xr:uid="{28C11A0A-A5AA-40C3-9732-20A4F8743292}"/>
    <cellStyle name="Normal 14" xfId="65" xr:uid="{82D87969-C088-417C-B0F1-6C5B8884ECA8}"/>
    <cellStyle name="Normal 15" xfId="68" xr:uid="{E87033D9-5A2C-47B9-8BED-A18782090B9A}"/>
    <cellStyle name="Normal 15 2" xfId="84" xr:uid="{122B1F3D-2136-49F7-BDE6-47A33D240B33}"/>
    <cellStyle name="Normal 16" xfId="69" xr:uid="{1E157543-3343-4466-A3E3-830443C8D37E}"/>
    <cellStyle name="Normal 17" xfId="71" xr:uid="{5DC9C922-9445-4937-AE92-0C9E70CCF099}"/>
    <cellStyle name="Normal 18" xfId="73" xr:uid="{A082C636-972F-4400-BE1A-41E52D5488D8}"/>
    <cellStyle name="Normal 19" xfId="76" xr:uid="{1B3192F4-0BDD-4929-9922-91427F1822D3}"/>
    <cellStyle name="Normal 2" xfId="4" xr:uid="{36206699-973E-4466-9AF1-B885B73108BC}"/>
    <cellStyle name="Normal 2 2" xfId="12" xr:uid="{EFE00311-9CDA-4EA6-8C00-CDAAD8228A22}"/>
    <cellStyle name="Normal 2 2 2 2" xfId="31" xr:uid="{4EB23DA8-6889-4921-8E51-59E4B9B4DAF3}"/>
    <cellStyle name="Normal 2 3" xfId="90" xr:uid="{97212609-BCEC-4B57-81EE-B317D9CBA744}"/>
    <cellStyle name="Normal 20" xfId="79" xr:uid="{84B4E904-C808-4F4A-8395-DD7BCCCC160D}"/>
    <cellStyle name="Normal 21" xfId="80" xr:uid="{D4B688E7-B717-4186-AEA2-59CFB26A4DA8}"/>
    <cellStyle name="Normal 22" xfId="83" xr:uid="{783B5B53-21EF-4F98-9000-D10184F32539}"/>
    <cellStyle name="Normal 23" xfId="87" xr:uid="{FE59DF85-0543-4514-9BC4-0816BEFD7CF5}"/>
    <cellStyle name="Normal 24" xfId="93" xr:uid="{96483705-85CD-4F50-9341-3FDE4307DEDD}"/>
    <cellStyle name="Normal 25" xfId="96" xr:uid="{961E2576-F9D8-4D87-85C5-EF9614B31E04}"/>
    <cellStyle name="Normal 26" xfId="99" xr:uid="{F700EF0D-DF03-4E9B-8146-D96F3FF38DDE}"/>
    <cellStyle name="Normal 27" xfId="103" xr:uid="{1DF73C3F-A90E-4A3A-B7B4-A9AABFD8AECD}"/>
    <cellStyle name="Normal 28" xfId="107" xr:uid="{145E3D5B-2D9C-4A42-9781-B89FE3E78641}"/>
    <cellStyle name="Normal 3" xfId="10" xr:uid="{8E21C21D-F17C-463C-A3CB-7E7096B945E4}"/>
    <cellStyle name="Normal 3 2 2" xfId="33" xr:uid="{C050CFA3-F81F-45BB-B28D-735F5023A717}"/>
    <cellStyle name="Normal 3 4" xfId="21" xr:uid="{2D047790-C13F-47D8-87B5-29D5CD3CC07E}"/>
    <cellStyle name="Normal 3 4 2" xfId="38" xr:uid="{1D9EEBDE-3EB1-41EE-939E-2999360673A6}"/>
    <cellStyle name="Normal 3 4 2 2" xfId="72" xr:uid="{28AC75F5-0A53-4589-A358-EE35076A59B6}"/>
    <cellStyle name="Normal 3 5" xfId="34" xr:uid="{68D41205-14F1-4258-8C34-276D7863EBAF}"/>
    <cellStyle name="Normal 4" xfId="51" xr:uid="{00A01055-06C0-4A77-82FA-90B3B74C9D60}"/>
    <cellStyle name="Normal 4 2" xfId="88" xr:uid="{E3958707-1176-46A3-9474-77021E06FAB8}"/>
    <cellStyle name="Normal 4 2 2" xfId="30" xr:uid="{16119B13-3CE2-4EB2-8AED-3845DBF2EBFE}"/>
    <cellStyle name="Normal 4 3" xfId="44" xr:uid="{83A5BB76-9580-48AC-90A1-2FBD45C876BE}"/>
    <cellStyle name="Normal 5" xfId="54" xr:uid="{24818478-8D17-4F45-BB04-775CB79A6341}"/>
    <cellStyle name="Normal 6" xfId="57" xr:uid="{E15CB229-F43B-4067-9999-4BD6A13F73E2}"/>
    <cellStyle name="Normal 6 2" xfId="35" xr:uid="{4B65C2E4-8573-4A09-8941-626936F8F590}"/>
    <cellStyle name="Normal 6 2 2" xfId="14" xr:uid="{643CCC9C-2EC0-4668-9847-1E28F64B102B}"/>
    <cellStyle name="Normal 7" xfId="59" xr:uid="{6B753501-EDC6-4035-A22E-A98C0F9D4E17}"/>
    <cellStyle name="Normal 8" xfId="62" xr:uid="{757E5248-8082-4A02-A82D-B402C124ABF2}"/>
    <cellStyle name="Normal 9" xfId="45" xr:uid="{2A62F4F5-3A62-4023-B644-5B1EE5D88B24}"/>
    <cellStyle name="Porcentaje" xfId="2" builtinId="5"/>
    <cellStyle name="Porcentaje 2" xfId="9" xr:uid="{09201CD2-5022-4073-AD53-A10B1F466A58}"/>
    <cellStyle name="Porcentaje 2 2" xfId="32" xr:uid="{B61463F0-3312-4EB6-9DA6-13306F277BF9}"/>
    <cellStyle name="Porcentaje 2 3" xfId="39" xr:uid="{89FA4787-31BA-440A-BF6C-CF29D87A14E5}"/>
    <cellStyle name="Porcentaje 3" xfId="6" xr:uid="{3412B457-484E-4711-91B7-5BF01C8A5055}"/>
    <cellStyle name="Porcentaje 4" xfId="26" xr:uid="{B4BA8E34-C878-4562-858E-45DE6DFE6297}"/>
    <cellStyle name="Porcentual 2" xfId="16" xr:uid="{7470D3E0-3295-4DD9-BBD6-EA2D9BA65A18}"/>
    <cellStyle name="Porcentual 2 2" xfId="27" xr:uid="{0D3FF8A4-8E3F-446A-B9F4-1F57DCDBA1AB}"/>
    <cellStyle name="Total" xfId="50" builtinId="25"/>
  </cellStyles>
  <dxfs count="51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</dxf>
    <dxf>
      <font>
        <b val="0"/>
        <strike val="0"/>
        <outline val="0"/>
        <shadow val="0"/>
        <sz val="11"/>
        <color auto="1"/>
      </font>
      <fill>
        <patternFill patternType="none">
          <fgColor indexed="64"/>
          <bgColor theme="0"/>
        </patternFill>
      </fill>
      <alignment horizontal="center" textRotation="0" indent="0" justifyLastLine="0" shrinkToFit="0" readingOrder="0"/>
    </dxf>
    <dxf>
      <font>
        <b val="0"/>
        <strike val="0"/>
        <outline val="0"/>
        <shadow val="0"/>
        <sz val="11"/>
        <color auto="1"/>
      </font>
      <fill>
        <patternFill patternType="none">
          <fgColor indexed="64"/>
          <bgColor theme="0"/>
        </patternFill>
      </fill>
      <alignment horizont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 Unicode MS"/>
        <scheme val="none"/>
      </font>
      <numFmt numFmtId="169" formatCode="0.0%"/>
      <fill>
        <patternFill>
          <fgColor indexed="64"/>
          <bgColor theme="0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numFmt numFmtId="167" formatCode="&quot;$&quot;\ #,##0"/>
      <fill>
        <patternFill>
          <fgColor indexed="64"/>
          <bgColor theme="0"/>
        </patternFill>
      </fill>
      <alignment horizontal="center" vertical="center" textRotation="0" wrapText="0" indent="0" justifyLastLine="0" shrinkToFit="0" readingOrder="0"/>
    </dxf>
    <dxf>
      <font>
        <b val="0"/>
        <strike val="0"/>
        <outline val="0"/>
        <shadow val="0"/>
        <u val="none"/>
        <vertAlign val="baseline"/>
        <sz val="11"/>
        <color auto="1"/>
        <name val="Arial"/>
        <scheme val="none"/>
      </font>
      <numFmt numFmtId="167" formatCode="&quot;$&quot;\ #,##0"/>
      <fill>
        <patternFill patternType="none">
          <fgColor indexed="64"/>
          <bgColor theme="0"/>
        </patternFill>
      </fill>
      <alignment horizont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fill>
        <patternFill>
          <fgColor indexed="64"/>
          <bgColor theme="0"/>
        </patternFill>
      </fill>
      <alignment horizontal="center" vertical="center" textRotation="0" wrapText="0" indent="0" justifyLastLine="0" shrinkToFit="0" readingOrder="0"/>
    </dxf>
    <dxf>
      <font>
        <b val="0"/>
        <strike val="0"/>
        <outline val="0"/>
        <shadow val="0"/>
        <sz val="11"/>
        <color auto="1"/>
      </font>
      <fill>
        <patternFill patternType="none">
          <fgColor indexed="64"/>
          <bgColor theme="0"/>
        </patternFill>
      </fill>
      <alignment horizontal="center" textRotation="0" wrapText="0" indent="0" justifyLastLine="0" shrinkToFit="0" readingOrder="0"/>
    </dxf>
    <dxf>
      <font>
        <b val="0"/>
        <strike val="0"/>
        <outline val="0"/>
        <shadow val="0"/>
        <sz val="11"/>
        <color auto="1"/>
      </font>
      <fill>
        <patternFill patternType="none">
          <fgColor indexed="64"/>
          <bgColor theme="0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fill>
        <patternFill patternType="none">
          <fgColor indexed="64"/>
          <bgColor theme="0"/>
        </patternFill>
      </fill>
      <alignment horizontal="center" vertical="center" textRotation="0" wrapText="0" indent="0" justifyLastLine="0" shrinkToFit="0" readingOrder="0"/>
    </dxf>
    <dxf>
      <font>
        <b val="0"/>
        <strike val="0"/>
        <outline val="0"/>
        <shadow val="0"/>
        <sz val="11"/>
        <color auto="1"/>
      </font>
      <fill>
        <patternFill patternType="none">
          <fgColor indexed="64"/>
          <bgColor theme="0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strike val="0"/>
        <outline val="0"/>
        <shadow val="0"/>
        <sz val="11"/>
        <color auto="1"/>
      </font>
      <fill>
        <patternFill patternType="none">
          <fgColor indexed="64"/>
          <bgColor theme="0"/>
        </patternFill>
      </fill>
      <alignment horizontal="center" textRotation="0" indent="0" justifyLastLine="0" shrinkToFit="0" readingOrder="0"/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numFmt numFmtId="0" formatCode="General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67" formatCode="&quot;$&quot;\ #,##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67" formatCode="&quot;$&quot;\ #,##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numFmt numFmtId="13" formatCode="0%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67" formatCode="&quot;$&quot;\ #,##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numFmt numFmtId="167" formatCode="&quot;$&quot;\ #,##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solid">
          <fgColor indexed="64"/>
          <bgColor theme="4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alignment horizontal="center" vertical="center" textRotation="0" indent="0" justifyLastLine="0" shrinkToFit="0" readingOrder="0"/>
    </dxf>
    <dxf>
      <numFmt numFmtId="32" formatCode="_-&quot;$&quot;\ * #,##0_-;\-&quot;$&quot;\ * #,##0_-;_-&quot;$&quot;\ * &quot;-&quot;_-;_-@_-"/>
      <alignment horizontal="center" vertical="center" textRotation="0" wrapText="0" indent="0" justifyLastLine="0" shrinkToFit="0" readingOrder="0"/>
      <border diagonalUp="0" diagonalDown="0" outline="0">
        <left style="thin">
          <color rgb="FF00B050"/>
        </left>
        <right style="thin">
          <color rgb="FF00B050"/>
        </right>
        <top style="thin">
          <color rgb="FF00B050"/>
        </top>
        <bottom style="thin">
          <color rgb="FF00B05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center" vertical="center" textRotation="0" wrapText="0" indent="0" justifyLastLine="0" shrinkToFit="0" readingOrder="0"/>
      <border diagonalUp="0" diagonalDown="0" outline="0">
        <left style="thin">
          <color rgb="FF00B050"/>
        </left>
        <right style="thin">
          <color rgb="FF00B050"/>
        </right>
        <top style="thin">
          <color rgb="FF00B050"/>
        </top>
        <bottom style="thin">
          <color rgb="FF00B05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center" vertical="center" textRotation="0" wrapText="0" indent="0" justifyLastLine="0" shrinkToFit="0" readingOrder="0"/>
      <border diagonalUp="0" diagonalDown="0" outline="0">
        <left style="thin">
          <color rgb="FF00B050"/>
        </left>
        <right style="thin">
          <color rgb="FF00B050"/>
        </right>
        <top style="thin">
          <color rgb="FF00B050"/>
        </top>
        <bottom style="thin">
          <color rgb="FF00B05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rgb="FF00B050"/>
        </left>
        <right style="thin">
          <color rgb="FF00B050"/>
        </right>
        <top style="thin">
          <color rgb="FF00B050"/>
        </top>
        <bottom style="thin">
          <color rgb="FF00B05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solid">
          <fgColor indexed="64"/>
          <bgColor theme="5" tint="0.79998168889431442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thin">
          <color rgb="FF00B050"/>
        </right>
        <top style="thin">
          <color rgb="FF00B050"/>
        </top>
        <bottom style="thin">
          <color rgb="FF00B050"/>
        </bottom>
      </border>
    </dxf>
    <dxf>
      <border outline="0">
        <top style="thin">
          <color rgb="FF00B050"/>
        </top>
      </border>
    </dxf>
    <dxf>
      <border outline="0">
        <left style="thin">
          <color rgb="FF00B050"/>
        </left>
        <right style="thin">
          <color rgb="FF00B050"/>
        </right>
        <top style="thin">
          <color rgb="FF00B050"/>
        </top>
        <bottom style="thin">
          <color rgb="FF00B050"/>
        </bottom>
      </border>
    </dxf>
    <dxf>
      <border outline="0">
        <bottom style="thin">
          <color rgb="FF00B05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solid">
          <fgColor indexed="64"/>
          <bgColor theme="4" tint="0.79998168889431442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B050"/>
        </left>
        <right style="thin">
          <color rgb="FF00B05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22" formatCode="mmm\-yy"/>
      <alignment horizontal="center" vertical="bottom" textRotation="0" wrapText="0" indent="0" justifyLastLine="0" shrinkToFit="0" readingOrder="0"/>
      <border diagonalUp="0" diagonalDown="0">
        <left style="thin">
          <color rgb="FF00B050"/>
        </left>
        <right/>
        <top style="thin">
          <color rgb="FF00B050"/>
        </top>
        <bottom style="thin">
          <color rgb="FF00B050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>
        <left style="thin">
          <color rgb="FF00B050"/>
        </left>
        <right style="thin">
          <color rgb="FF00B050"/>
        </right>
        <top style="thin">
          <color rgb="FF00B050"/>
        </top>
        <bottom style="thin">
          <color rgb="FF00B050"/>
        </bottom>
        <vertical/>
        <horizontal/>
      </border>
    </dxf>
    <dxf>
      <numFmt numFmtId="32" formatCode="_-&quot;$&quot;\ * #,##0_-;\-&quot;$&quot;\ * #,##0_-;_-&quot;$&quot;\ * &quot;-&quot;_-;_-@_-"/>
      <alignment horizontal="general" vertical="center" textRotation="0" wrapText="0" indent="0" justifyLastLine="0" shrinkToFit="0" readingOrder="0"/>
      <border diagonalUp="0" diagonalDown="0">
        <left style="thin">
          <color rgb="FF00B050"/>
        </left>
        <right style="thin">
          <color rgb="FF00B050"/>
        </right>
        <top style="thin">
          <color rgb="FF00B050"/>
        </top>
        <bottom style="thin">
          <color rgb="FF00B050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solid">
          <fgColor indexed="64"/>
          <bgColor theme="5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rgb="FF00B050"/>
        </left>
        <right style="thin">
          <color rgb="FF00B050"/>
        </right>
        <top style="thin">
          <color rgb="FF00B050"/>
        </top>
        <bottom style="thin">
          <color rgb="FF00B050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solid">
          <fgColor indexed="64"/>
          <bgColor theme="5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rgb="FF00B050"/>
        </left>
        <right style="thin">
          <color rgb="FF00B050"/>
        </right>
        <top style="thin">
          <color rgb="FF00B050"/>
        </top>
        <bottom style="thin">
          <color rgb="FF00B050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solid">
          <fgColor indexed="64"/>
          <bgColor theme="5" tint="0.79998168889431442"/>
        </patternFill>
      </fill>
      <alignment horizontal="center" vertical="center" textRotation="0" wrapText="0" indent="0" justifyLastLine="0" shrinkToFit="0" readingOrder="0"/>
      <border diagonalUp="0" diagonalDown="0">
        <left/>
        <right style="thin">
          <color rgb="FF00B050"/>
        </right>
        <top style="thin">
          <color rgb="FF00B050"/>
        </top>
        <bottom style="thin">
          <color rgb="FF00B050"/>
        </bottom>
        <vertical/>
        <horizontal/>
      </border>
    </dxf>
    <dxf>
      <border outline="0">
        <left style="thin">
          <color rgb="FF00B050"/>
        </left>
        <right style="thin">
          <color rgb="FF00B050"/>
        </right>
        <top style="thin">
          <color rgb="FF00B050"/>
        </top>
        <bottom style="thin">
          <color rgb="FF00B050"/>
        </bottom>
      </border>
    </dxf>
    <dxf>
      <border outline="0">
        <bottom style="thin">
          <color rgb="FF00B05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solid">
          <fgColor indexed="64"/>
          <bgColor theme="4" tint="0.79998168889431442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B050"/>
        </left>
        <right style="thin">
          <color rgb="FF00B050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1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6.xml"/><Relationship Id="rId42" Type="http://schemas.openxmlformats.org/officeDocument/2006/relationships/externalLink" Target="externalLinks/externalLink14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4.xml"/><Relationship Id="rId37" Type="http://schemas.openxmlformats.org/officeDocument/2006/relationships/externalLink" Target="externalLinks/externalLink9.xml"/><Relationship Id="rId40" Type="http://schemas.openxmlformats.org/officeDocument/2006/relationships/externalLink" Target="externalLinks/externalLink12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3.xml"/><Relationship Id="rId44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externalLink" Target="externalLinks/externalLink7.xml"/><Relationship Id="rId43" Type="http://schemas.openxmlformats.org/officeDocument/2006/relationships/externalLink" Target="externalLinks/externalLink15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38" Type="http://schemas.openxmlformats.org/officeDocument/2006/relationships/externalLink" Target="externalLinks/externalLink10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cid:7523e511-f4d5-44c4-b894-6f0af6ce0791" TargetMode="External"/><Relationship Id="rId1" Type="http://schemas.openxmlformats.org/officeDocument/2006/relationships/image" Target="../media/image4.png"/><Relationship Id="rId5" Type="http://schemas.openxmlformats.org/officeDocument/2006/relationships/image" Target="../media/image7.png"/><Relationship Id="rId4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4000</xdr:colOff>
      <xdr:row>0</xdr:row>
      <xdr:rowOff>63500</xdr:rowOff>
    </xdr:from>
    <xdr:to>
      <xdr:col>0</xdr:col>
      <xdr:colOff>984449</xdr:colOff>
      <xdr:row>2</xdr:row>
      <xdr:rowOff>18267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37DC6BF-283F-4CE3-BC02-0F75957909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4000" y="63500"/>
          <a:ext cx="730449" cy="9298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6140</xdr:colOff>
      <xdr:row>0</xdr:row>
      <xdr:rowOff>182096</xdr:rowOff>
    </xdr:from>
    <xdr:to>
      <xdr:col>0</xdr:col>
      <xdr:colOff>1019250</xdr:colOff>
      <xdr:row>0</xdr:row>
      <xdr:rowOff>87107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2E1C19-B037-46CA-8A66-639CD8797964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140" y="185271"/>
          <a:ext cx="753110" cy="68897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1026</xdr:colOff>
      <xdr:row>39</xdr:row>
      <xdr:rowOff>0</xdr:rowOff>
    </xdr:from>
    <xdr:to>
      <xdr:col>1</xdr:col>
      <xdr:colOff>2249344</xdr:colOff>
      <xdr:row>43</xdr:row>
      <xdr:rowOff>217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0989020-D778-4D3E-8A21-DF1AF87748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32076" y="7686675"/>
          <a:ext cx="2098318" cy="70757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1026</xdr:colOff>
      <xdr:row>49</xdr:row>
      <xdr:rowOff>0</xdr:rowOff>
    </xdr:from>
    <xdr:to>
      <xdr:col>1</xdr:col>
      <xdr:colOff>2249344</xdr:colOff>
      <xdr:row>53</xdr:row>
      <xdr:rowOff>217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0204CC1-5DB9-4029-9809-3A02F6A952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32076" y="9972675"/>
          <a:ext cx="2098318" cy="70757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1026</xdr:colOff>
      <xdr:row>49</xdr:row>
      <xdr:rowOff>0</xdr:rowOff>
    </xdr:from>
    <xdr:to>
      <xdr:col>1</xdr:col>
      <xdr:colOff>2249344</xdr:colOff>
      <xdr:row>53</xdr:row>
      <xdr:rowOff>217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25375C8-4134-42CE-9A7E-0003EED80C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32076" y="9972675"/>
          <a:ext cx="2098318" cy="70757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24181</xdr:colOff>
      <xdr:row>22</xdr:row>
      <xdr:rowOff>161109</xdr:rowOff>
    </xdr:from>
    <xdr:to>
      <xdr:col>13</xdr:col>
      <xdr:colOff>450145</xdr:colOff>
      <xdr:row>35</xdr:row>
      <xdr:rowOff>108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B8F80F4-B2D2-46A7-90C0-3F5841809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01231" y="4352109"/>
          <a:ext cx="4597964" cy="19735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708211</xdr:colOff>
      <xdr:row>41</xdr:row>
      <xdr:rowOff>169698</xdr:rowOff>
    </xdr:from>
    <xdr:to>
      <xdr:col>15</xdr:col>
      <xdr:colOff>565303</xdr:colOff>
      <xdr:row>52</xdr:row>
      <xdr:rowOff>12613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60F8AB7-BE68-4F09-8BA3-AD1660B1ED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23261" y="7475373"/>
          <a:ext cx="6715092" cy="3090163"/>
        </a:xfrm>
        <a:prstGeom prst="rect">
          <a:avLst/>
        </a:prstGeom>
      </xdr:spPr>
    </xdr:pic>
    <xdr:clientData/>
  </xdr:twoCellAnchor>
  <xdr:twoCellAnchor editAs="oneCell">
    <xdr:from>
      <xdr:col>7</xdr:col>
      <xdr:colOff>206099</xdr:colOff>
      <xdr:row>3</xdr:row>
      <xdr:rowOff>171449</xdr:rowOff>
    </xdr:from>
    <xdr:to>
      <xdr:col>10</xdr:col>
      <xdr:colOff>648789</xdr:colOff>
      <xdr:row>21</xdr:row>
      <xdr:rowOff>1398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24CB5F1-181F-4335-BCF0-0716F7A110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083149" y="1209674"/>
          <a:ext cx="2728690" cy="2833389"/>
        </a:xfrm>
        <a:prstGeom prst="rect">
          <a:avLst/>
        </a:prstGeom>
      </xdr:spPr>
    </xdr:pic>
    <xdr:clientData/>
  </xdr:twoCellAnchor>
  <xdr:twoCellAnchor editAs="oneCell">
    <xdr:from>
      <xdr:col>12</xdr:col>
      <xdr:colOff>77722</xdr:colOff>
      <xdr:row>5</xdr:row>
      <xdr:rowOff>142874</xdr:rowOff>
    </xdr:from>
    <xdr:to>
      <xdr:col>14</xdr:col>
      <xdr:colOff>388026</xdr:colOff>
      <xdr:row>20</xdr:row>
      <xdr:rowOff>5714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6C7034D1-23A0-4CBF-BA10-FE377833FD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0764772" y="1514474"/>
          <a:ext cx="1834304" cy="24098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esupuesto%20T\TIERRA%20BUENA%20FACTIBILIDAD%2010.09.2004%2040%20CASAS%20264%20APARTAMENTOS%20(CD%2015.09.2004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TODOLO\SISTEMA\PROYECTS\pro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VAL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IAS-FA\Puentes%20Mochilero%20Quebradon\TCC%20Obra%20definitivos\AIU%20Mochilero%20Quebrad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eacionnacional-my.sharepoint.com/AFE/Mining/Admin/Template%20Models/Blank%2027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nte\Downloads\PPTO%20MAICAO.%20LA%20GUAJIRA%20(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aledu-my.sharepoint.com/MESING/Unidad%20C/00-2004/San%20Pedro/Lagunas/Linea%20de%20Impuls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PRENDIZ\Pictures\PRESUPUESTO%20CONSOLIDADO%20SACAMA\6.%20PPTO%20EDITABLE%20Consolidado%20V4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ncqe-14\725%20gestion%20electrificacion%20rural\Jose%20L\ENERTOLIMA\2012\ELECTRIFICACION%20RURAL\PROYECTOS%20DE%20ELECTRIFICACION1\FAER\RADICADOS%20EN%20UPME\MURILLO%202012\REV2\METODOLO\Usuario\PROYECTO%20DE%20ELECTRIFICACION%20RURAL\PE_01.xls?F12FAFAA" TargetMode="External"/><Relationship Id="rId1" Type="http://schemas.openxmlformats.org/officeDocument/2006/relationships/externalLinkPath" Target="file:///\\F12FAFAA\PE_01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ncqe-14\725%20gestion%20electrificacion%20rural\Jose%20L\ENERTOLIMA\2012\ELECTRIFICACION%20RURAL\PROYECTOS%20DE%20ELECTRIFICACION1\FAER\RADICADOS%20EN%20UPME\MURILLO%202012\REV2\METODOLO\Usuario\PROYECTO%20DE%20ELECTRIFICACION%20RURAL\IDEN.XLS?F12FAFAA" TargetMode="External"/><Relationship Id="rId1" Type="http://schemas.openxmlformats.org/officeDocument/2006/relationships/externalLinkPath" Target="file:///\\F12FAFAA\ID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Downloads\PROYECTOS%20IPSE\PROYECTO%20SAN%20VICENTE%20DEL%20CAGUAN%20OXI\PRESUPUESTO\PPTO%20COMUNICACIONES%20SAN%20VICENTE%20DEL%20CAGUAN%20Y%20LA%20MACARENA%201268%20SSFVI%20V1%201407202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l\Documents\2023\IPSE\PROYECTOS%20157\SAN%20MIGUEL\Presupuesto%20SSFVI%20-%20P10%20-%20San%20Miguel%20(version%201).xlsb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aledu-my.sharepoint.com/HP/Documentos/MSOFFICE/Excel/SIACE/EXCEL/PPTO98/JAGUA/JAGUA19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PRO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B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V_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PA 50 SMMLV"/>
      <sheetName val="PYG aptos"/>
      <sheetName val="67,15% APT Y 32,85% CASAS ACIDO"/>
      <sheetName val="PYG COMBINADO ACIDO"/>
      <sheetName val="67,15% APT Y 32,85% CASAS"/>
      <sheetName val="PYG COMBINADO"/>
      <sheetName val="FLUJO DE CAJA"/>
      <sheetName val="SUPUE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-Indice"/>
      <sheetName val="PR-01"/>
      <sheetName val="PR-02"/>
      <sheetName val="PR-03"/>
      <sheetName val="PR-04"/>
      <sheetName val="Control"/>
      <sheetName val="Indicadores de Ciencia"/>
      <sheetName val="Indicadores de Empleo"/>
      <sheetName val="Indicadores de Eficiencia"/>
      <sheetName val="Unidades"/>
      <sheetName val="Indicadores de Producto"/>
      <sheetName val="Indicadores de Impacto"/>
      <sheetName val="Indicadores Gestión"/>
      <sheetName val="Listado"/>
      <sheetName val="Entidades Financiadoras"/>
      <sheetName val="tipos_entidad"/>
      <sheetName val="tipo_recurso"/>
      <sheetName val="Hoja1"/>
      <sheetName val="PE-Indice"/>
      <sheetName val="PE-01"/>
      <sheetName val="PE-02"/>
      <sheetName val="PE-03"/>
      <sheetName val="PE-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-Indice"/>
      <sheetName val="EV-23"/>
      <sheetName val="EV-24"/>
      <sheetName val="EV-25"/>
      <sheetName val="EV-26"/>
      <sheetName val="EV-27"/>
      <sheetName val="EV-28"/>
      <sheetName val="Guias_Sectoriales"/>
      <sheetName val="Listado"/>
      <sheetName val="Alternativas"/>
      <sheetName val="proc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U"/>
      <sheetName val="FACTOR PRESTACIONAL 2012"/>
      <sheetName val="RES 747 TARIFAS PROF."/>
      <sheetName val="SALARIO CELADOR 2012"/>
      <sheetName val="TARIFAS REGISTRO DISTRITAL 2012"/>
      <sheetName val="COSTOS OFICINA"/>
      <sheetName val="Media M2 oficina 2012"/>
      <sheetName val="COSTOS CAMP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AIN"/>
      <sheetName val="DIV INC"/>
      <sheetName val="LBO Analysis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CONS"/>
      <sheetName val="EQUI"/>
      <sheetName val="OTROS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ENA VALOR"/>
      <sheetName val="Datos"/>
      <sheetName val="Resumen"/>
      <sheetName val="Cronograma y Flujo de Fondos"/>
      <sheetName val="Discriminación Presupuesto"/>
      <sheetName val="PRESUPUESTO GENERAL SEGÚN MGA"/>
      <sheetName val="MPMA"/>
      <sheetName val="Presupesto Interventoría"/>
      <sheetName val="Gerencia Proyecto"/>
      <sheetName val="Gestion Social"/>
      <sheetName val="Fiducia"/>
      <sheetName val="Factor Multiplicador"/>
      <sheetName val="Factor Prestacional"/>
      <sheetName val="Gastos de Legalización"/>
      <sheetName val="Mano de Obra"/>
      <sheetName val="Presupuesto General"/>
      <sheetName val="Análisis AIU"/>
      <sheetName val="1.1"/>
      <sheetName val="2.1"/>
      <sheetName val="2.2"/>
      <sheetName val="2.3"/>
      <sheetName val="2.4"/>
      <sheetName val="2.5"/>
      <sheetName val="2.6"/>
      <sheetName val="2.7"/>
      <sheetName val="2.8"/>
      <sheetName val="3.1"/>
      <sheetName val="3.2"/>
      <sheetName val="4.1"/>
      <sheetName val="5.1"/>
      <sheetName val="Materiales"/>
      <sheetName val="Rendimiento"/>
      <sheetName val="Transporte"/>
      <sheetName val="Equip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didas"/>
      <sheetName val="Curva-sistema"/>
      <sheetName val="Curva.bomba"/>
      <sheetName val="Datos-Gráfica-Apartada"/>
      <sheetName val="Gráf.-Apartada-01"/>
      <sheetName val="Datos Garavito"/>
      <sheetName val="Gráfica Garavit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Resumen"/>
      <sheetName val="Presupuesto MGA"/>
      <sheetName val="Presupuesto General"/>
      <sheetName val="Presupuesto viviendas"/>
      <sheetName val="Presupuesto instituciones"/>
      <sheetName val="Análisis AIU"/>
      <sheetName val="MPMA"/>
      <sheetName val="Presupuesto Interventoría"/>
      <sheetName val="Socializaciones"/>
      <sheetName val="Capacitación Técnica"/>
      <sheetName val="Cronograma y Flujo de Fondos"/>
      <sheetName val="Factor Prestacional"/>
      <sheetName val="Factor Multiplicador"/>
      <sheetName val="Gastos de Legalización"/>
      <sheetName val="Mano de Ob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-Indice"/>
      <sheetName val="PE-01"/>
      <sheetName val="PE-02"/>
      <sheetName val="PE-03"/>
      <sheetName val="PE-04"/>
      <sheetName val="PE-05"/>
      <sheetName val="PE-06"/>
      <sheetName val="PE-07"/>
      <sheetName val="PE-08"/>
      <sheetName val="PE-09"/>
      <sheetName val="PE-10"/>
      <sheetName val="PE-11"/>
      <sheetName val="PE-12"/>
      <sheetName val="PE-13"/>
      <sheetName val="PE-14"/>
      <sheetName val="PE-15"/>
      <sheetName val="PE-16"/>
      <sheetName val="PE-17"/>
      <sheetName val="PE-18"/>
      <sheetName val="PE-19"/>
      <sheetName val="PE-20"/>
      <sheetName val="PE-21"/>
      <sheetName val="PE-22"/>
      <sheetName val="PE-23"/>
      <sheetName val="PE-24"/>
      <sheetName val="PE-25"/>
      <sheetName val="PE-26"/>
      <sheetName val="Entidades Financiadoras"/>
      <sheetName val="Control"/>
      <sheetName val="preinversion"/>
      <sheetName val="ejecucion"/>
      <sheetName val="mantenimiento"/>
      <sheetName val="Listado"/>
      <sheetName val="des_rps"/>
      <sheetName val="Entidades_Financiadoras1"/>
      <sheetName val="Entidades_Financiadoras"/>
      <sheetName val="Entidades_Financiadoras2"/>
      <sheetName val="Entidades_Financiadoras3"/>
      <sheetName val="Entidades_Financiadoras4"/>
      <sheetName val="Entidades_Financiadoras6"/>
      <sheetName val="Entidades_Financiadoras5"/>
      <sheetName val="desmonte"/>
      <sheetName val="4.2"/>
      <sheetName val="Acero de 60.000psi"/>
      <sheetName val="Concreto de 2000 psi"/>
      <sheetName val="Equipo"/>
      <sheetName val="Material"/>
      <sheetName val="M.Obra"/>
      <sheetName val="Trans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-Indice"/>
      <sheetName val="ID-01"/>
      <sheetName val="ID-02"/>
      <sheetName val="ID-03"/>
      <sheetName val="ID-04"/>
      <sheetName val="ID-05"/>
      <sheetName val="ID-06"/>
      <sheetName val="ID-07"/>
      <sheetName val="ID-08"/>
      <sheetName val="ID-09"/>
      <sheetName val="ID-10"/>
      <sheetName val="ID-11"/>
      <sheetName val="ID-12"/>
      <sheetName val="ID-13"/>
      <sheetName val="Indicadores de Producto"/>
      <sheetName val="Indicadores de Impacto"/>
      <sheetName val="Indicadores Gestión"/>
      <sheetName val="Programa Presupuestal"/>
      <sheetName val="Objetivos de Política"/>
      <sheetName val="Descentralizadas"/>
      <sheetName val="Subprograma"/>
      <sheetName val="Control"/>
      <sheetName val="Lis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upuesto General"/>
      <sheetName val="3.1"/>
      <sheetName val="Materiales"/>
      <sheetName val="Transporte"/>
      <sheetName val="Mano de Obra"/>
      <sheetName val="Datos"/>
      <sheetName val="Resumen"/>
      <sheetName val="Discriminación Presupuesto"/>
      <sheetName val="MPMA"/>
      <sheetName val="Factor Prestacional"/>
      <sheetName val="Gastos de Legalización"/>
      <sheetName val="Factor Multiplicador"/>
      <sheetName val="GERENCIA"/>
      <sheetName val="FIDUCIA"/>
      <sheetName val="Rubro Social"/>
      <sheetName val="Cronograma y Flujo de Fondos"/>
      <sheetName val="Presupuesto Interventoría"/>
      <sheetName val="CADENA VALOR"/>
      <sheetName val="Análisis AIU"/>
      <sheetName val="1.1"/>
      <sheetName val="2.1"/>
      <sheetName val="2.2"/>
      <sheetName val="2.3"/>
      <sheetName val="2.4"/>
      <sheetName val="2.5"/>
      <sheetName val="2.6"/>
      <sheetName val="2.7"/>
      <sheetName val="2.8"/>
      <sheetName val="3.2"/>
      <sheetName val="4.1"/>
      <sheetName val="5.1"/>
      <sheetName val="5,2"/>
      <sheetName val="Rendimiento"/>
      <sheetName val="Equipos"/>
      <sheetName val="P13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AJUSTE ECOP"/>
      <sheetName val="APU_PGS"/>
      <sheetName val="MANEJO AMBIENTAL"/>
      <sheetName val="CADENA VALOR"/>
      <sheetName val="GERENCIA (2)"/>
      <sheetName val="FIDUCIA"/>
      <sheetName val="Mano de Obra"/>
      <sheetName val="Nomina"/>
      <sheetName val="PRESUPUESTO"/>
      <sheetName val="AIU Proyecto"/>
      <sheetName val="A.P.U."/>
      <sheetName val="MATERIALES"/>
      <sheetName val="FLUJO DE FONDOS"/>
      <sheetName val="Presup Interventoría"/>
      <sheetName val="Rendimiento Actividades"/>
      <sheetName val="Esp. Te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J"/>
      <sheetName val="Gráfico1"/>
      <sheetName val="MD"/>
      <sheetName val="AXD"/>
      <sheetName val="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-Indice"/>
      <sheetName val="PR-01"/>
      <sheetName val="PR-02"/>
      <sheetName val="PR-03"/>
      <sheetName val="PR-04"/>
      <sheetName val="Control"/>
      <sheetName val="Indicadores de Ciencia"/>
      <sheetName val="Indicadores de Empleo"/>
      <sheetName val="Indicadores de Eficiencia"/>
      <sheetName val="Unidades"/>
      <sheetName val="Indicadores de Producto"/>
      <sheetName val="Indicadores de Impacto"/>
      <sheetName val="Indicadores Gestión"/>
      <sheetName val="Lis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Área Afectada"/>
      <sheetName val="Características Demógraficas"/>
      <sheetName val="Área Beneficiada"/>
      <sheetName val="Ubicación Geógrafica"/>
      <sheetName val="Ingresos y Beneficios"/>
      <sheetName val="Fuentes de Financiación"/>
      <sheetName val="Flujo de Caja"/>
      <sheetName val="Resumen Evaluación"/>
      <sheetName val="Estado del Proyecto"/>
      <sheetName val="Componentes del Gasto"/>
      <sheetName val="Programación de Metas"/>
      <sheetName val="Viabilidad"/>
      <sheetName val="Listado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-Indice"/>
      <sheetName val="EV-01"/>
      <sheetName val="EV-02"/>
      <sheetName val="EV-03"/>
      <sheetName val="EV-04"/>
      <sheetName val="EV-05"/>
      <sheetName val="EV-06"/>
      <sheetName val="EV-07"/>
      <sheetName val="EV-08"/>
      <sheetName val="EV-09"/>
      <sheetName val="EV-10"/>
      <sheetName val="EV-11"/>
      <sheetName val="EV-12"/>
      <sheetName val="EV-13"/>
      <sheetName val="EV-14"/>
      <sheetName val="EV-15"/>
      <sheetName val="EV-16"/>
      <sheetName val="EV-17"/>
      <sheetName val="EV-18"/>
      <sheetName val="EV-19"/>
      <sheetName val="EV-20"/>
      <sheetName val="EV-21"/>
      <sheetName val="EV-22"/>
      <sheetName val="des_rps"/>
      <sheetName val="calcu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6982B3EC-6D36-4DA1-965C-49A513F8BC59}" name="Equipoyherramienta" displayName="Equipoyherramienta" ref="A3:F9" totalsRowShown="0" headerRowDxfId="50" headerRowBorderDxfId="49" tableBorderDxfId="48">
  <autoFilter ref="A3:F9" xr:uid="{6982B3EC-6D36-4DA1-965C-49A513F8BC59}"/>
  <tableColumns count="6">
    <tableColumn id="1" xr3:uid="{336846CE-245A-4FF0-9E63-2821F78C27BC}" name="cod" dataDxfId="47"/>
    <tableColumn id="2" xr3:uid="{F472F5CE-5BEC-4FB1-BBAC-D4FFB5AF4477}" name="Descripción" dataDxfId="46"/>
    <tableColumn id="6" xr3:uid="{92C2F184-E4DF-4892-9A09-DACF0745652A}" name="UNIDAD" dataDxfId="45"/>
    <tableColumn id="3" xr3:uid="{946AF8CF-11E6-42B3-8100-2402BE4131BE}" name="Tarifa / día" dataDxfId="44"/>
    <tableColumn id="4" xr3:uid="{E7656350-F8DE-414A-BA5D-E9B412CA71A0}" name="Fuente" dataDxfId="43" dataCellStyle="Hipervínculo 2"/>
    <tableColumn id="5" xr3:uid="{1C85D6BD-5F6B-450A-8E61-9D6422864981}" name="Fecha" dataDxfId="42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F62D098-83A8-4BC0-983E-2A965A515613}" name="Transp." displayName="Transp." ref="A3:F11" totalsRowShown="0" headerRowDxfId="41" headerRowBorderDxfId="40" tableBorderDxfId="39" totalsRowBorderDxfId="38">
  <autoFilter ref="A3:F11" xr:uid="{7F62D098-83A8-4BC0-983E-2A965A515613}"/>
  <tableColumns count="6">
    <tableColumn id="1" xr3:uid="{5F5000B2-7865-422F-9EFF-DAC183C90069}" name="cod," dataDxfId="37"/>
    <tableColumn id="6" xr3:uid="{B0FF3633-4E97-47DE-B7A9-C37BFCDCAC54}" name="Tipo de Transporte2" dataDxfId="36"/>
    <tableColumn id="2" xr3:uid="{E01FBDBF-F81F-4E89-A3FF-EA6B8C2FA334}" name="Origen" dataDxfId="35"/>
    <tableColumn id="3" xr3:uid="{AE8F12A7-94AA-459F-B2B7-DC5A557CFC65}" name="Destino" dataDxfId="34"/>
    <tableColumn id="4" xr3:uid="{62034CBA-3D84-4306-9939-A3ED3C7E18E1}" name="Valor / Persona" dataDxfId="33"/>
    <tableColumn id="5" xr3:uid="{C8EA3120-46D2-4045-A7C3-E426A4655B8A}" name="Valor / Kg" dataDxfId="32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B131E29-FE31-4F7C-A223-3A232932F76E}" name="ManoObra" displayName="ManoObra" ref="A12:K33" totalsRowShown="0" headerRowDxfId="31" headerRowBorderDxfId="30" tableBorderDxfId="29">
  <autoFilter ref="A12:K33" xr:uid="{00000000-0009-0000-0100-000002000000}"/>
  <tableColumns count="11">
    <tableColumn id="8" xr3:uid="{3B28F253-1972-4B50-B6A6-208F986A69BE}" name="Código" dataDxfId="28"/>
    <tableColumn id="1" xr3:uid="{987AD682-B05C-479F-807A-1FC9173FAE8A}" name="Cargo" dataDxfId="27"/>
    <tableColumn id="9" xr3:uid="{1FAE7AD2-14B7-4C53-9BF4-AF51A6FF446E}" name="Categoría" dataDxfId="26"/>
    <tableColumn id="2" xr3:uid="{989ECBBE-CA8B-4534-8463-01071443D25F}" name="Valor mensual base" dataDxfId="25" dataCellStyle="Entrada"/>
    <tableColumn id="3" xr3:uid="{A8E552E3-F043-4A2E-9922-C1C3D73EBBF6}" name="Auxilio de transporte" dataDxfId="24">
      <calculatedColumnFormula>IF(G13&gt;2*$C$5,0,$C$6)</calculatedColumnFormula>
    </tableColumn>
    <tableColumn id="4" xr3:uid="{511A0139-36B5-4EE9-A351-27284D357A9C}" name="Margen positivo" dataDxfId="23">
      <calculatedColumnFormula>$C$7</calculatedColumnFormula>
    </tableColumn>
    <tableColumn id="11" xr3:uid="{A8B73C87-774D-40F0-BA9B-43CCAC00890E}" name="Valor mensual proyectado 2026" dataDxfId="22" dataCellStyle="Entrada">
      <calculatedColumnFormula>+ManoObra[[#This Row],[Valor mensual base]]*(1+ManoObra[[#This Row],[Margen positivo]])</calculatedColumnFormula>
    </tableColumn>
    <tableColumn id="5" xr3:uid="{0656355F-6A06-44F0-9758-BFCFD580E566}" name="Valor Jornal" dataDxfId="21">
      <calculatedColumnFormula>ROUND((D13+E13)/$C$8*(1+F13),0)</calculatedColumnFormula>
    </tableColumn>
    <tableColumn id="6" xr3:uid="{9FB3C868-09E5-4C8F-A702-39387FE2E0A4}" name="Fuente" dataDxfId="20"/>
    <tableColumn id="7" xr3:uid="{79B00831-FE5E-4EDF-86E6-352435F5D95A}" name="Fecha" dataDxfId="19"/>
    <tableColumn id="10" xr3:uid="{360BB187-FBFC-4C40-B01F-0B8DE52B550E}" name="&gt;SMMLV" dataDxfId="18"/>
  </tableColumns>
  <tableStyleInfo name="TableStyleLight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33684C0-EDE7-4618-854A-6874DCA92E03}" name="Materiales3" displayName="Materiales3" ref="A4:J95" totalsRowShown="0" headerRowDxfId="17" dataDxfId="15" headerRowBorderDxfId="16" tableBorderDxfId="14" totalsRowBorderDxfId="13">
  <autoFilter ref="A4:J95" xr:uid="{00000000-0009-0000-0100-000001000000}"/>
  <sortState ref="A5:H94">
    <sortCondition ref="A4:A95"/>
  </sortState>
  <tableColumns count="10">
    <tableColumn id="1" xr3:uid="{FFA95C64-7DA0-4166-A422-00E465E67D3C}" name="Codigo" dataDxfId="12"/>
    <tableColumn id="5" xr3:uid="{9571E13D-13E7-462D-B6ED-4F0B5B3AD67C}" name="CATEGORÍA" dataDxfId="11"/>
    <tableColumn id="2" xr3:uid="{F26C4EE4-72DB-4281-B069-16342AA9DA1D}" name="Material" dataDxfId="10"/>
    <tableColumn id="3" xr3:uid="{06FAE055-B6F9-4D39-B0EC-221B7A944847}" name="Unidad" dataDxfId="9"/>
    <tableColumn id="6" xr3:uid="{D5004293-04F4-41B8-9433-0585688B30F8}" name="Peso Kg" dataDxfId="8"/>
    <tableColumn id="4" xr3:uid="{8471C117-D86E-4D70-8E9E-E96C17D86025}" name="Valor Unitario" dataDxfId="7">
      <calculatedColumnFormula>+ROUND(Materiales3[[#This Row],[PRECIO BASE]]*(1+Materiales3[[#This Row],[AJUSTE POSITIVO]]),0)</calculatedColumnFormula>
    </tableColumn>
    <tableColumn id="20" xr3:uid="{F59776AE-CF2E-4D9C-929C-636536ABADFD}" name="PRECIO BASE" dataDxfId="6"/>
    <tableColumn id="19" xr3:uid="{534B682B-FF71-40E3-967C-AFC88D5ED978}" name="AJUSTE POSITIVO" dataDxfId="5"/>
    <tableColumn id="9" xr3:uid="{9F851358-25FF-4E7C-8E12-15952BD8910F}" name="Columna1" dataDxfId="4"/>
    <tableColumn id="7" xr3:uid="{A14AFF27-33B0-4718-AB87-CD53589FB1FE}" name="Columna2" dataDxfId="3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3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4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494FE-E06C-44E2-95C0-68DE759F3038}">
  <sheetPr codeName="Hoja1">
    <tabColor rgb="FFFF0000"/>
  </sheetPr>
  <dimension ref="B1:H21"/>
  <sheetViews>
    <sheetView view="pageBreakPreview" topLeftCell="A4" zoomScale="90" zoomScaleNormal="100" zoomScaleSheetLayoutView="90" workbookViewId="0">
      <selection activeCell="B38" sqref="B38"/>
    </sheetView>
  </sheetViews>
  <sheetFormatPr baseColWidth="10" defaultColWidth="11.453125" defaultRowHeight="12.5"/>
  <cols>
    <col min="1" max="1" width="3.453125" style="191" bestFit="1" customWidth="1"/>
    <col min="2" max="2" width="26.26953125" style="191" customWidth="1"/>
    <col min="3" max="3" width="9.81640625" style="191" customWidth="1"/>
    <col min="4" max="4" width="11.453125" style="191"/>
    <col min="5" max="5" width="12.26953125" style="191" customWidth="1"/>
    <col min="6" max="16384" width="11.453125" style="191"/>
  </cols>
  <sheetData>
    <row r="1" spans="2:8" ht="55.9" customHeight="1">
      <c r="B1" s="522" t="str">
        <f>+'PRES. SISFV'!A2</f>
        <v>IMPLEMENTACIÓN DE SOLUCIONES ENERGÉTICAS SOSTENIBLES CON FUENTES NO CONVENCIONALES PARA LAS COMUNIDADES RURALES DISPERSAS DE LOS MUNICIPIOS DE CORDOBA Y GUACHUCAL, DEPARTAMENTO DE NARIÑO</v>
      </c>
      <c r="C1" s="522"/>
      <c r="D1" s="522"/>
      <c r="E1" s="522"/>
      <c r="F1" s="522"/>
      <c r="G1" s="522"/>
      <c r="H1" s="522"/>
    </row>
    <row r="2" spans="2:8" ht="13">
      <c r="B2" s="386" t="s">
        <v>0</v>
      </c>
      <c r="C2" s="358" t="s">
        <v>1</v>
      </c>
      <c r="D2" s="359" t="s">
        <v>2</v>
      </c>
    </row>
    <row r="3" spans="2:8">
      <c r="B3" s="360" t="s">
        <v>3</v>
      </c>
      <c r="C3" s="362">
        <v>1</v>
      </c>
      <c r="D3" s="361">
        <v>55</v>
      </c>
    </row>
    <row r="4" spans="2:8" ht="13">
      <c r="B4" s="524" t="s">
        <v>4</v>
      </c>
      <c r="C4" s="525"/>
      <c r="D4" s="398">
        <f>SUM(D3:D3)</f>
        <v>55</v>
      </c>
    </row>
    <row r="6" spans="2:8" ht="26">
      <c r="B6" s="523" t="s">
        <v>5</v>
      </c>
      <c r="C6" s="523"/>
      <c r="D6" s="312" t="s">
        <v>6</v>
      </c>
      <c r="E6" s="312" t="s">
        <v>7</v>
      </c>
      <c r="F6" s="311" t="s">
        <v>8</v>
      </c>
      <c r="G6" s="311" t="s">
        <v>9</v>
      </c>
      <c r="H6" s="311" t="s">
        <v>10</v>
      </c>
    </row>
    <row r="7" spans="2:8" ht="13">
      <c r="B7" s="312"/>
      <c r="C7" s="312"/>
      <c r="D7" s="312"/>
      <c r="E7" s="312"/>
      <c r="F7" s="311"/>
      <c r="G7" s="311"/>
      <c r="H7" s="311"/>
    </row>
    <row r="8" spans="2:8">
      <c r="B8" s="9"/>
      <c r="C8" s="9"/>
      <c r="D8" s="194"/>
      <c r="E8" s="194"/>
      <c r="F8" s="527">
        <v>120</v>
      </c>
      <c r="G8" s="527">
        <v>50</v>
      </c>
      <c r="H8" s="527">
        <v>2000</v>
      </c>
    </row>
    <row r="9" spans="2:8">
      <c r="B9" s="9"/>
      <c r="C9" s="9"/>
      <c r="D9" s="194"/>
      <c r="E9" s="194"/>
      <c r="F9" s="527"/>
      <c r="G9" s="527"/>
      <c r="H9" s="527"/>
    </row>
    <row r="10" spans="2:8">
      <c r="B10" s="9"/>
      <c r="C10" s="9"/>
      <c r="D10" s="194"/>
      <c r="E10" s="194"/>
      <c r="F10" s="527"/>
      <c r="G10" s="527"/>
      <c r="H10" s="527"/>
    </row>
    <row r="11" spans="2:8">
      <c r="B11" s="9"/>
      <c r="C11" s="9"/>
      <c r="D11" s="194"/>
      <c r="E11" s="194"/>
      <c r="F11" s="527"/>
      <c r="G11" s="527"/>
      <c r="H11" s="527"/>
    </row>
    <row r="12" spans="2:8">
      <c r="B12" s="9"/>
      <c r="C12" s="9"/>
      <c r="D12" s="194"/>
      <c r="E12" s="194"/>
      <c r="F12" s="527"/>
      <c r="G12" s="527"/>
      <c r="H12" s="527"/>
    </row>
    <row r="13" spans="2:8" ht="13">
      <c r="B13" s="385" t="s">
        <v>11</v>
      </c>
      <c r="C13" s="385">
        <v>55</v>
      </c>
      <c r="D13" s="194"/>
      <c r="E13" s="385">
        <f>3*D3</f>
        <v>165</v>
      </c>
      <c r="F13" s="384">
        <f>+C13</f>
        <v>55</v>
      </c>
      <c r="G13" s="384">
        <f>+C13</f>
        <v>55</v>
      </c>
      <c r="H13" s="384">
        <f>+C13</f>
        <v>55</v>
      </c>
    </row>
    <row r="15" spans="2:8">
      <c r="B15" s="526"/>
      <c r="C15" s="526"/>
    </row>
    <row r="16" spans="2:8">
      <c r="B16" s="526"/>
      <c r="C16" s="526"/>
    </row>
    <row r="17" spans="2:7">
      <c r="B17" s="526"/>
      <c r="C17" s="526"/>
    </row>
    <row r="18" spans="2:7" ht="15" customHeight="1">
      <c r="B18" s="526"/>
      <c r="C18" s="526"/>
      <c r="D18"/>
    </row>
    <row r="19" spans="2:7" ht="15" customHeight="1">
      <c r="B19" s="526"/>
      <c r="C19" s="526"/>
      <c r="D19"/>
    </row>
    <row r="20" spans="2:7" ht="13">
      <c r="B20" s="337"/>
      <c r="C20" s="290"/>
      <c r="D20"/>
      <c r="E20"/>
      <c r="F20"/>
      <c r="G20"/>
    </row>
    <row r="21" spans="2:7" ht="13">
      <c r="B21" s="291"/>
      <c r="C21" s="290"/>
      <c r="D21"/>
      <c r="E21"/>
      <c r="F21"/>
      <c r="G21"/>
    </row>
  </sheetData>
  <mergeCells count="7">
    <mergeCell ref="B1:H1"/>
    <mergeCell ref="B6:C6"/>
    <mergeCell ref="B4:C4"/>
    <mergeCell ref="B15:C19"/>
    <mergeCell ref="F8:F12"/>
    <mergeCell ref="G8:G12"/>
    <mergeCell ref="H8:H12"/>
  </mergeCells>
  <pageMargins left="0.70866141732283472" right="0.70866141732283472" top="0.74803149606299213" bottom="0.74803149606299213" header="0.31496062992125984" footer="0.31496062992125984"/>
  <pageSetup scale="81" fitToHeight="2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127FF-ACFA-4B25-8B37-77DB2F7B18F2}">
  <sheetPr codeName="Hoja21">
    <tabColor theme="4" tint="0.59999389629810485"/>
    <pageSetUpPr fitToPage="1"/>
  </sheetPr>
  <dimension ref="A1:G34"/>
  <sheetViews>
    <sheetView showGridLines="0" view="pageBreakPreview" topLeftCell="A22" zoomScale="80" zoomScaleNormal="120" zoomScaleSheetLayoutView="80" workbookViewId="0">
      <selection activeCell="D29" sqref="D29:D31"/>
    </sheetView>
  </sheetViews>
  <sheetFormatPr baseColWidth="10" defaultColWidth="11.453125" defaultRowHeight="12.5"/>
  <cols>
    <col min="1" max="1" width="11.453125" style="65"/>
    <col min="2" max="2" width="48.26953125" style="65" customWidth="1"/>
    <col min="3" max="3" width="11.453125" style="65"/>
    <col min="4" max="5" width="11.7265625" style="65" customWidth="1"/>
    <col min="6" max="6" width="15" style="65" customWidth="1"/>
    <col min="7" max="7" width="15.26953125" style="65" customWidth="1"/>
    <col min="8" max="8" width="6.26953125" style="65" customWidth="1"/>
    <col min="9" max="9" width="11.453125" style="65"/>
    <col min="10" max="10" width="11.7265625" style="65" bestFit="1" customWidth="1"/>
    <col min="11" max="16384" width="11.453125" style="65"/>
  </cols>
  <sheetData>
    <row r="1" spans="1:7" ht="42" customHeight="1">
      <c r="B1" s="661" t="str">
        <f>+'PRES. SISFV'!A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  <c r="G1" s="661"/>
    </row>
    <row r="3" spans="1:7" ht="12.75" customHeight="1">
      <c r="B3" s="66" t="s">
        <v>433</v>
      </c>
      <c r="C3" s="67">
        <f>+'PRES. SISFV'!A11</f>
        <v>1.6</v>
      </c>
      <c r="D3" s="67"/>
      <c r="E3" s="67"/>
      <c r="F3" s="67"/>
      <c r="G3" s="68" t="s">
        <v>434</v>
      </c>
    </row>
    <row r="4" spans="1:7" ht="99.65" customHeight="1">
      <c r="B4" s="662" t="str">
        <f>+'PRES. SISFV'!B11</f>
        <v>Suministro e Instalación de batería de ión - litio tipo fosfato de hierro (LiFePO4) de ciclo profundo de 120 Ah – 51.2 VDC - ≥6000 ciclos hasta el 80% DOD, con BMS integrado</v>
      </c>
      <c r="C4" s="668"/>
      <c r="D4" s="668"/>
      <c r="E4" s="669"/>
      <c r="G4" s="69" t="str">
        <f>+'PRES. SISFV'!C11</f>
        <v>UN</v>
      </c>
    </row>
    <row r="5" spans="1:7" ht="13">
      <c r="B5" s="70"/>
      <c r="G5" s="71"/>
    </row>
    <row r="6" spans="1:7" ht="13">
      <c r="B6" s="72" t="s">
        <v>435</v>
      </c>
    </row>
    <row r="7" spans="1:7" ht="13">
      <c r="A7" s="120" t="s">
        <v>123</v>
      </c>
      <c r="B7" s="73" t="s">
        <v>15</v>
      </c>
      <c r="C7" s="74" t="s">
        <v>275</v>
      </c>
      <c r="D7" s="74" t="s">
        <v>44</v>
      </c>
      <c r="E7" s="74" t="s">
        <v>215</v>
      </c>
      <c r="F7" s="74" t="s">
        <v>276</v>
      </c>
      <c r="G7" s="74" t="s">
        <v>277</v>
      </c>
    </row>
    <row r="8" spans="1:7" ht="43.15" customHeight="1">
      <c r="A8" s="422">
        <v>56</v>
      </c>
      <c r="B8" s="105" t="str">
        <f>VLOOKUP(A8,Materiales3[],3,FALSE)</f>
        <v>Batería de LiFePO4 51.2V - 120 Ah,6000 ciclos con DOD 80%, incluido BMS</v>
      </c>
      <c r="C8" s="76" t="str">
        <f>VLOOKUP(A8,Materiales3[],4,FALSE)</f>
        <v>UN</v>
      </c>
      <c r="D8" s="77">
        <v>1</v>
      </c>
      <c r="E8" s="76">
        <f>VLOOKUP(A8,Materiales3[],5,FALSE)*D8</f>
        <v>0</v>
      </c>
      <c r="F8" s="78">
        <f>VLOOKUP(A8,Materiales3[],6,FALSE)</f>
        <v>0</v>
      </c>
      <c r="G8" s="78">
        <f>D8*F8</f>
        <v>0</v>
      </c>
    </row>
    <row r="9" spans="1:7" ht="14.5">
      <c r="A9" s="422">
        <v>7</v>
      </c>
      <c r="B9" s="105" t="str">
        <f>VLOOKUP(A9,Materiales3[],3,FALSE)</f>
        <v>Terminales para batería. Par</v>
      </c>
      <c r="C9" s="76" t="str">
        <f>VLOOKUP(A9,Materiales3[],4,FALSE)</f>
        <v>JG</v>
      </c>
      <c r="D9" s="77">
        <v>1</v>
      </c>
      <c r="E9" s="76">
        <f>VLOOKUP(A9,Materiales3[],5,FALSE)*D9</f>
        <v>0</v>
      </c>
      <c r="F9" s="78">
        <f>VLOOKUP(A9,Materiales3[],6,FALSE)</f>
        <v>0</v>
      </c>
      <c r="G9" s="78">
        <f t="shared" ref="G9" si="0">D9*F9</f>
        <v>0</v>
      </c>
    </row>
    <row r="10" spans="1:7" ht="14.5">
      <c r="A10" s="421">
        <v>17</v>
      </c>
      <c r="B10" s="105" t="str">
        <f>VLOOKUP(A10,Materiales3[],3,FALSE)&amp;" Verde"</f>
        <v>Cable Cu THHN 6 AWG Verde</v>
      </c>
      <c r="C10" s="76" t="str">
        <f>VLOOKUP(A10,Materiales3[],4,FALSE)</f>
        <v>ML</v>
      </c>
      <c r="D10" s="77">
        <v>1</v>
      </c>
      <c r="E10" s="76">
        <f>VLOOKUP(A10,Materiales3[],5,FALSE)*D10</f>
        <v>0</v>
      </c>
      <c r="F10" s="78">
        <f>VLOOKUP(A10,Materiales3[],6,FALSE)</f>
        <v>0</v>
      </c>
      <c r="G10" s="78">
        <f t="shared" ref="G10" si="1">D10*F10</f>
        <v>0</v>
      </c>
    </row>
    <row r="11" spans="1:7" ht="13">
      <c r="D11" s="83"/>
      <c r="E11" s="83"/>
      <c r="F11" s="84" t="s">
        <v>436</v>
      </c>
      <c r="G11" s="85">
        <f>SUM(G8:G10)</f>
        <v>0</v>
      </c>
    </row>
    <row r="12" spans="1:7">
      <c r="G12" s="109"/>
    </row>
    <row r="13" spans="1:7" ht="13">
      <c r="B13" s="86" t="s">
        <v>437</v>
      </c>
      <c r="G13" s="110"/>
    </row>
    <row r="14" spans="1:7" ht="13">
      <c r="A14" s="120" t="s">
        <v>123</v>
      </c>
      <c r="B14" s="73" t="s">
        <v>15</v>
      </c>
      <c r="C14" s="74" t="s">
        <v>1</v>
      </c>
      <c r="D14" s="74" t="s">
        <v>438</v>
      </c>
      <c r="E14" s="74"/>
      <c r="F14" s="74" t="s">
        <v>17</v>
      </c>
      <c r="G14" s="74" t="s">
        <v>277</v>
      </c>
    </row>
    <row r="15" spans="1:7" ht="14.5">
      <c r="A15" s="121">
        <v>1</v>
      </c>
      <c r="B15" s="79" t="str">
        <f>VLOOKUP(A15,Equipoyherramienta[],2,FALSE)</f>
        <v>Herramienta menor</v>
      </c>
      <c r="C15" s="80" t="str">
        <f>VLOOKUP(A15,Equipoyherramienta[],3,FALSE)</f>
        <v>UN</v>
      </c>
      <c r="D15" s="87">
        <f>VLOOKUP(A15,Equipoyherramienta[],4,FALSE)</f>
        <v>0</v>
      </c>
      <c r="E15" s="87"/>
      <c r="F15" s="107">
        <f>+RENDIMIENTOS!C20</f>
        <v>0</v>
      </c>
      <c r="G15" s="87" t="e">
        <f>ROUND(D15/F15,0)</f>
        <v>#DIV/0!</v>
      </c>
    </row>
    <row r="16" spans="1:7">
      <c r="B16" s="79"/>
      <c r="C16" s="80"/>
      <c r="D16" s="82"/>
      <c r="E16" s="82"/>
      <c r="F16" s="88"/>
      <c r="G16" s="89"/>
    </row>
    <row r="17" spans="1:7">
      <c r="B17" s="79"/>
      <c r="C17" s="80"/>
      <c r="D17" s="82"/>
      <c r="E17" s="82"/>
      <c r="F17" s="88"/>
      <c r="G17" s="89"/>
    </row>
    <row r="18" spans="1:7" ht="13">
      <c r="D18" s="83"/>
      <c r="E18" s="83"/>
      <c r="F18" s="84" t="s">
        <v>436</v>
      </c>
      <c r="G18" s="85" t="e">
        <f>SUM(G15:G17)</f>
        <v>#DIV/0!</v>
      </c>
    </row>
    <row r="19" spans="1:7" ht="13">
      <c r="D19" s="83"/>
      <c r="E19" s="83"/>
      <c r="F19" s="83"/>
      <c r="G19" s="90"/>
    </row>
    <row r="20" spans="1:7" ht="13">
      <c r="B20" s="72" t="s">
        <v>439</v>
      </c>
      <c r="G20" s="91"/>
    </row>
    <row r="21" spans="1:7" ht="13">
      <c r="A21" s="120" t="s">
        <v>123</v>
      </c>
      <c r="B21" s="73" t="s">
        <v>15</v>
      </c>
      <c r="C21" s="74" t="s">
        <v>275</v>
      </c>
      <c r="D21" s="74" t="s">
        <v>215</v>
      </c>
      <c r="E21" s="74"/>
      <c r="F21" s="74" t="s">
        <v>447</v>
      </c>
      <c r="G21" s="92" t="s">
        <v>277</v>
      </c>
    </row>
    <row r="22" spans="1:7" ht="50">
      <c r="A22" s="121">
        <v>6</v>
      </c>
      <c r="B22" s="93" t="str">
        <f>VLOOKUP(A22,Transp.[],2,FALSE)</f>
        <v>Carga terrestre desde Bogotá D.C. hasta Usuario, incluye cargues, descargues, cruces de río, transporte semoviente, transporte fluvia, transporte en vehículo de carga pesada y liviano y cualquier otro tranposte.</v>
      </c>
      <c r="C22" s="76" t="s">
        <v>448</v>
      </c>
      <c r="D22" s="77">
        <f>SUM(E8:E10)</f>
        <v>0</v>
      </c>
      <c r="E22" s="77"/>
      <c r="F22" s="95">
        <f>VLOOKUP(A22,Transp.[],6,FALSE)</f>
        <v>0</v>
      </c>
      <c r="G22" s="95">
        <f>D22*F22</f>
        <v>0</v>
      </c>
    </row>
    <row r="23" spans="1:7" ht="13.15" customHeight="1">
      <c r="A23" s="121"/>
      <c r="B23" s="93"/>
      <c r="C23" s="76"/>
      <c r="D23" s="77"/>
      <c r="E23" s="77"/>
      <c r="F23" s="95"/>
      <c r="G23" s="95"/>
    </row>
    <row r="24" spans="1:7" ht="13.15" customHeight="1">
      <c r="A24" s="121"/>
      <c r="B24" s="93"/>
      <c r="C24" s="76"/>
      <c r="D24" s="77"/>
      <c r="E24" s="77"/>
      <c r="F24" s="95"/>
      <c r="G24" s="95"/>
    </row>
    <row r="25" spans="1:7" ht="13">
      <c r="D25" s="83"/>
      <c r="E25" s="83"/>
      <c r="F25" s="97" t="s">
        <v>436</v>
      </c>
      <c r="G25" s="85">
        <f>SUM(G22:G24)</f>
        <v>0</v>
      </c>
    </row>
    <row r="27" spans="1:7" ht="13">
      <c r="B27" s="72" t="s">
        <v>443</v>
      </c>
      <c r="D27" s="98"/>
      <c r="E27" s="98"/>
      <c r="F27" s="99"/>
      <c r="G27" s="91"/>
    </row>
    <row r="28" spans="1:7" s="83" customFormat="1" ht="13">
      <c r="A28" s="120" t="s">
        <v>123</v>
      </c>
      <c r="B28" s="74" t="s">
        <v>15</v>
      </c>
      <c r="C28" s="74" t="s">
        <v>444</v>
      </c>
      <c r="D28" s="74" t="s">
        <v>445</v>
      </c>
      <c r="E28" s="74"/>
      <c r="F28" s="74" t="s">
        <v>17</v>
      </c>
      <c r="G28" s="92" t="s">
        <v>277</v>
      </c>
    </row>
    <row r="29" spans="1:7" ht="14.5">
      <c r="A29" s="121">
        <v>1</v>
      </c>
      <c r="B29" s="100" t="str">
        <f>VLOOKUP(A29,ManoObra[],2,FALSE)</f>
        <v>Electricista</v>
      </c>
      <c r="C29" s="101">
        <f>VLOOKUP(A29,ManoObra[],8,FALSE)</f>
        <v>0</v>
      </c>
      <c r="D29" s="88"/>
      <c r="E29" s="88"/>
      <c r="F29" s="107">
        <f>F15</f>
        <v>0</v>
      </c>
      <c r="G29" s="87" t="e">
        <f>ROUND(C29*D29/F29,0)</f>
        <v>#DIV/0!</v>
      </c>
    </row>
    <row r="30" spans="1:7" ht="14.5">
      <c r="A30" s="121">
        <v>2</v>
      </c>
      <c r="B30" s="100" t="str">
        <f>VLOOKUP(A30,ManoObra[],2,FALSE)</f>
        <v>Ayudante</v>
      </c>
      <c r="C30" s="101">
        <f>VLOOKUP(A30,ManoObra[],8,FALSE)</f>
        <v>0</v>
      </c>
      <c r="D30" s="88"/>
      <c r="E30" s="88"/>
      <c r="F30" s="107">
        <f>F15</f>
        <v>0</v>
      </c>
      <c r="G30" s="87" t="e">
        <f>ROUND(C30*D30/F30,0)</f>
        <v>#DIV/0!</v>
      </c>
    </row>
    <row r="31" spans="1:7" ht="14.5">
      <c r="A31" s="121"/>
      <c r="B31" s="106"/>
      <c r="C31" s="101"/>
      <c r="D31" s="88"/>
      <c r="E31" s="88"/>
      <c r="F31" s="81"/>
      <c r="G31" s="87"/>
    </row>
    <row r="32" spans="1:7" ht="13">
      <c r="D32" s="83"/>
      <c r="E32" s="83"/>
      <c r="F32" s="97" t="s">
        <v>436</v>
      </c>
      <c r="G32" s="111" t="e">
        <f>SUM(G29:G31)</f>
        <v>#DIV/0!</v>
      </c>
    </row>
    <row r="33" spans="2:7" ht="13">
      <c r="D33" s="83"/>
      <c r="E33" s="83"/>
      <c r="G33" s="91"/>
    </row>
    <row r="34" spans="2:7" ht="12.75" customHeight="1">
      <c r="B34" s="83"/>
      <c r="D34" s="665" t="s">
        <v>446</v>
      </c>
      <c r="E34" s="667"/>
      <c r="F34" s="666"/>
      <c r="G34" s="102" t="e">
        <f>G11+G18+G25+G32</f>
        <v>#DIV/0!</v>
      </c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42B30F-62AD-4A92-8D5E-99B0C1BFE148}">
  <sheetPr codeName="Hoja22">
    <tabColor theme="4" tint="0.59999389629810485"/>
    <pageSetUpPr fitToPage="1"/>
  </sheetPr>
  <dimension ref="A1:G38"/>
  <sheetViews>
    <sheetView showGridLines="0" view="pageBreakPreview" topLeftCell="A16" zoomScale="80" zoomScaleNormal="120" zoomScaleSheetLayoutView="80" workbookViewId="0">
      <selection activeCell="D33" sqref="D33:D36"/>
    </sheetView>
  </sheetViews>
  <sheetFormatPr baseColWidth="10" defaultColWidth="11.453125" defaultRowHeight="12.5"/>
  <cols>
    <col min="1" max="1" width="11.453125" style="65"/>
    <col min="2" max="2" width="48.26953125" style="65" customWidth="1"/>
    <col min="3" max="3" width="11.453125" style="65"/>
    <col min="4" max="5" width="11.7265625" style="65" customWidth="1"/>
    <col min="6" max="6" width="15" style="65" customWidth="1"/>
    <col min="7" max="7" width="15.26953125" style="65" customWidth="1"/>
    <col min="8" max="8" width="6.26953125" style="65" customWidth="1"/>
    <col min="9" max="9" width="11.453125" style="65"/>
    <col min="10" max="10" width="11.7265625" style="65" bestFit="1" customWidth="1"/>
    <col min="11" max="16384" width="11.453125" style="65"/>
  </cols>
  <sheetData>
    <row r="1" spans="1:7" ht="42" customHeight="1">
      <c r="B1" s="661" t="str">
        <f>+'PRES. SISFV'!A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  <c r="G1" s="661"/>
    </row>
    <row r="3" spans="1:7" ht="12.75" customHeight="1">
      <c r="B3" s="66" t="s">
        <v>433</v>
      </c>
      <c r="C3" s="67">
        <f>+'PRES. SISFV'!A12</f>
        <v>1.7</v>
      </c>
      <c r="D3" s="67"/>
      <c r="E3" s="67"/>
      <c r="F3" s="67"/>
      <c r="G3" s="68" t="s">
        <v>434</v>
      </c>
    </row>
    <row r="4" spans="1:7" ht="63" customHeight="1">
      <c r="B4" s="662" t="str">
        <f>+'PRES. SISFV'!B12</f>
        <v>Suministro e instalación de inversor tipo "off-grid" onda senoidal pura, potencia de 2000 W, 48 VDC entrada - 120 VAC salida, f=60 Hz, debe garantizar protección y desconexión por bajo voltaje en la batería, protección contra sobrecarga</v>
      </c>
      <c r="C4" s="668"/>
      <c r="D4" s="668"/>
      <c r="E4" s="669"/>
      <c r="G4" s="69" t="str">
        <f>+'PRES. SISFV'!C12</f>
        <v>UN</v>
      </c>
    </row>
    <row r="5" spans="1:7" ht="13">
      <c r="B5" s="70"/>
      <c r="G5" s="71"/>
    </row>
    <row r="6" spans="1:7" ht="13">
      <c r="B6" s="72" t="s">
        <v>435</v>
      </c>
    </row>
    <row r="7" spans="1:7" ht="13">
      <c r="A7" s="120" t="s">
        <v>123</v>
      </c>
      <c r="B7" s="73" t="s">
        <v>15</v>
      </c>
      <c r="C7" s="74" t="s">
        <v>275</v>
      </c>
      <c r="D7" s="74" t="s">
        <v>44</v>
      </c>
      <c r="E7" s="74" t="s">
        <v>215</v>
      </c>
      <c r="F7" s="74" t="s">
        <v>276</v>
      </c>
      <c r="G7" s="74" t="s">
        <v>277</v>
      </c>
    </row>
    <row r="8" spans="1:7" ht="25">
      <c r="A8" s="422">
        <v>59</v>
      </c>
      <c r="B8" s="105" t="str">
        <f>VLOOKUP(A8,Materiales3[],3,FALSE)</f>
        <v>Inversor de onda senoidal pura 48 VDC / 120 VAC -  2000 VA, FP=1</v>
      </c>
      <c r="C8" s="76" t="str">
        <f>VLOOKUP(A8,Materiales3[],4,FALSE)</f>
        <v>UN</v>
      </c>
      <c r="D8" s="96">
        <v>1</v>
      </c>
      <c r="E8" s="76">
        <f>VLOOKUP(A8,Materiales3[],5,FALSE)*D8</f>
        <v>0</v>
      </c>
      <c r="F8" s="78">
        <f>VLOOKUP(A8,Materiales3[],6,FALSE)</f>
        <v>0</v>
      </c>
      <c r="G8" s="78">
        <f t="shared" ref="G8:G9" si="0">D8*F8</f>
        <v>0</v>
      </c>
    </row>
    <row r="9" spans="1:7" ht="14.5">
      <c r="A9" s="422">
        <v>6</v>
      </c>
      <c r="B9" s="105" t="str">
        <f>VLOOKUP(A9,Materiales3[],3,FALSE)</f>
        <v>Borna para ponchar varios calibres y terminales</v>
      </c>
      <c r="C9" s="76" t="str">
        <f>VLOOKUP(A9,Materiales3[],4,FALSE)</f>
        <v>UN</v>
      </c>
      <c r="D9" s="96">
        <v>2</v>
      </c>
      <c r="E9" s="76">
        <f>VLOOKUP(A9,Materiales3[],5,FALSE)*D9</f>
        <v>0</v>
      </c>
      <c r="F9" s="78">
        <f>VLOOKUP(A9,Materiales3[],6,FALSE)</f>
        <v>0</v>
      </c>
      <c r="G9" s="78">
        <f t="shared" si="0"/>
        <v>0</v>
      </c>
    </row>
    <row r="10" spans="1:7" ht="14.5">
      <c r="A10" s="121"/>
      <c r="B10" s="105"/>
      <c r="C10" s="76"/>
      <c r="D10" s="96"/>
      <c r="E10" s="76"/>
      <c r="F10" s="78"/>
      <c r="G10" s="78"/>
    </row>
    <row r="11" spans="1:7" ht="14.5">
      <c r="A11" s="121"/>
      <c r="B11" s="105"/>
      <c r="C11" s="76"/>
      <c r="D11" s="96"/>
      <c r="E11" s="76"/>
      <c r="F11" s="78"/>
      <c r="G11" s="78"/>
    </row>
    <row r="12" spans="1:7" ht="14.5">
      <c r="A12" s="121"/>
      <c r="B12" s="105"/>
      <c r="C12" s="76"/>
      <c r="D12" s="96"/>
      <c r="E12" s="76"/>
      <c r="F12" s="78"/>
      <c r="G12" s="78"/>
    </row>
    <row r="13" spans="1:7" ht="14.5">
      <c r="A13" s="121"/>
      <c r="B13" s="105"/>
      <c r="C13" s="76"/>
      <c r="D13" s="96"/>
      <c r="E13" s="76"/>
      <c r="F13" s="78"/>
      <c r="G13" s="78"/>
    </row>
    <row r="14" spans="1:7" ht="14.5">
      <c r="A14" s="7"/>
      <c r="B14" s="105"/>
      <c r="C14" s="76"/>
      <c r="D14" s="77"/>
      <c r="E14" s="76"/>
      <c r="F14" s="78"/>
      <c r="G14" s="78"/>
    </row>
    <row r="15" spans="1:7" ht="13">
      <c r="D15" s="83"/>
      <c r="E15" s="83"/>
      <c r="F15" s="84" t="s">
        <v>436</v>
      </c>
      <c r="G15" s="85">
        <f>SUM(G8:G14)</f>
        <v>0</v>
      </c>
    </row>
    <row r="16" spans="1:7">
      <c r="G16" s="109"/>
    </row>
    <row r="17" spans="1:7" ht="13">
      <c r="B17" s="86" t="s">
        <v>437</v>
      </c>
      <c r="G17" s="110"/>
    </row>
    <row r="18" spans="1:7" ht="13">
      <c r="A18" s="120" t="s">
        <v>123</v>
      </c>
      <c r="B18" s="73" t="s">
        <v>15</v>
      </c>
      <c r="C18" s="74" t="s">
        <v>1</v>
      </c>
      <c r="D18" s="74" t="s">
        <v>438</v>
      </c>
      <c r="E18" s="74"/>
      <c r="F18" s="74" t="s">
        <v>17</v>
      </c>
      <c r="G18" s="74" t="s">
        <v>277</v>
      </c>
    </row>
    <row r="19" spans="1:7" ht="14.5">
      <c r="A19" s="121">
        <v>1</v>
      </c>
      <c r="B19" s="79" t="str">
        <f>VLOOKUP(A19,Equipoyherramienta[],2,FALSE)</f>
        <v>Herramienta menor</v>
      </c>
      <c r="C19" s="80" t="str">
        <f>VLOOKUP(A19,Equipoyherramienta[],3,FALSE)</f>
        <v>UN</v>
      </c>
      <c r="D19" s="87">
        <f>VLOOKUP(A19,Equipoyherramienta[],4,FALSE)</f>
        <v>0</v>
      </c>
      <c r="E19" s="87"/>
      <c r="F19" s="107">
        <f>+RENDIMIENTOS!C19</f>
        <v>0</v>
      </c>
      <c r="G19" s="87" t="e">
        <f>ROUND(D19/F19,0)</f>
        <v>#DIV/0!</v>
      </c>
    </row>
    <row r="20" spans="1:7">
      <c r="B20" s="79"/>
      <c r="C20" s="80"/>
      <c r="D20" s="82"/>
      <c r="E20" s="82"/>
      <c r="F20" s="88"/>
      <c r="G20" s="89"/>
    </row>
    <row r="21" spans="1:7">
      <c r="B21" s="79"/>
      <c r="C21" s="80"/>
      <c r="D21" s="82"/>
      <c r="E21" s="82"/>
      <c r="F21" s="88"/>
      <c r="G21" s="89"/>
    </row>
    <row r="22" spans="1:7" ht="13">
      <c r="D22" s="83"/>
      <c r="E22" s="83"/>
      <c r="F22" s="84" t="s">
        <v>436</v>
      </c>
      <c r="G22" s="85" t="e">
        <f>SUM(G19:G21)</f>
        <v>#DIV/0!</v>
      </c>
    </row>
    <row r="23" spans="1:7" ht="13">
      <c r="D23" s="83"/>
      <c r="E23" s="83"/>
      <c r="F23" s="83"/>
      <c r="G23" s="90"/>
    </row>
    <row r="24" spans="1:7" ht="13">
      <c r="B24" s="72" t="s">
        <v>439</v>
      </c>
      <c r="G24" s="91"/>
    </row>
    <row r="25" spans="1:7" ht="13">
      <c r="A25" s="120" t="s">
        <v>123</v>
      </c>
      <c r="B25" s="73" t="s">
        <v>15</v>
      </c>
      <c r="C25" s="74" t="s">
        <v>275</v>
      </c>
      <c r="D25" s="74" t="s">
        <v>215</v>
      </c>
      <c r="E25" s="74"/>
      <c r="F25" s="74" t="s">
        <v>447</v>
      </c>
      <c r="G25" s="92" t="s">
        <v>277</v>
      </c>
    </row>
    <row r="26" spans="1:7" ht="50">
      <c r="A26" s="121">
        <v>6</v>
      </c>
      <c r="B26" s="93" t="str">
        <f>VLOOKUP(A26,Transp.[],2,FALSE)</f>
        <v>Carga terrestre desde Bogotá D.C. hasta Usuario, incluye cargues, descargues, cruces de río, transporte semoviente, transporte fluvia, transporte en vehículo de carga pesada y liviano y cualquier otro tranposte.</v>
      </c>
      <c r="C26" s="76" t="s">
        <v>448</v>
      </c>
      <c r="D26" s="77">
        <f>SUM(E8:E14)</f>
        <v>0</v>
      </c>
      <c r="E26" s="77"/>
      <c r="F26" s="95">
        <f>VLOOKUP(A26,Transp.[],6,FALSE)</f>
        <v>0</v>
      </c>
      <c r="G26" s="95">
        <f>D26*F26</f>
        <v>0</v>
      </c>
    </row>
    <row r="27" spans="1:7" ht="13.15" customHeight="1">
      <c r="A27" s="121"/>
      <c r="B27" s="93"/>
      <c r="C27" s="76"/>
      <c r="D27" s="77"/>
      <c r="E27" s="77"/>
      <c r="F27" s="95"/>
      <c r="G27" s="95"/>
    </row>
    <row r="28" spans="1:7" ht="13.15" customHeight="1">
      <c r="A28" s="121"/>
      <c r="B28" s="93"/>
      <c r="C28" s="76"/>
      <c r="D28" s="77"/>
      <c r="E28" s="77"/>
      <c r="F28" s="95"/>
      <c r="G28" s="95"/>
    </row>
    <row r="29" spans="1:7" ht="13">
      <c r="D29" s="83"/>
      <c r="E29" s="83"/>
      <c r="F29" s="97" t="s">
        <v>436</v>
      </c>
      <c r="G29" s="85">
        <f>SUM(G26:G28)</f>
        <v>0</v>
      </c>
    </row>
    <row r="31" spans="1:7" ht="13">
      <c r="B31" s="72" t="s">
        <v>443</v>
      </c>
      <c r="D31" s="98"/>
      <c r="E31" s="98"/>
      <c r="F31" s="99"/>
      <c r="G31" s="91"/>
    </row>
    <row r="32" spans="1:7" s="83" customFormat="1" ht="13">
      <c r="A32" s="120" t="s">
        <v>123</v>
      </c>
      <c r="B32" s="74" t="s">
        <v>15</v>
      </c>
      <c r="C32" s="74" t="s">
        <v>444</v>
      </c>
      <c r="D32" s="74" t="s">
        <v>445</v>
      </c>
      <c r="E32" s="74"/>
      <c r="F32" s="74" t="s">
        <v>17</v>
      </c>
      <c r="G32" s="92" t="s">
        <v>277</v>
      </c>
    </row>
    <row r="33" spans="1:7" ht="14.5">
      <c r="A33" s="121">
        <v>1</v>
      </c>
      <c r="B33" s="100" t="str">
        <f>VLOOKUP(A33,ManoObra[],2,FALSE)</f>
        <v>Electricista</v>
      </c>
      <c r="C33" s="101">
        <f>VLOOKUP(A33,ManoObra[],8,FALSE)</f>
        <v>0</v>
      </c>
      <c r="D33" s="88"/>
      <c r="E33" s="88"/>
      <c r="F33" s="107">
        <f>F19</f>
        <v>0</v>
      </c>
      <c r="G33" s="87" t="e">
        <f>ROUND(C33*D33/F33,0)</f>
        <v>#DIV/0!</v>
      </c>
    </row>
    <row r="34" spans="1:7" ht="14.5">
      <c r="A34" s="121">
        <v>2</v>
      </c>
      <c r="B34" s="100" t="str">
        <f>VLOOKUP(A34,ManoObra[],2,FALSE)</f>
        <v>Ayudante</v>
      </c>
      <c r="C34" s="101">
        <f>VLOOKUP(A34,ManoObra[],8,FALSE)</f>
        <v>0</v>
      </c>
      <c r="D34" s="88"/>
      <c r="E34" s="88"/>
      <c r="F34" s="107">
        <f>F19</f>
        <v>0</v>
      </c>
      <c r="G34" s="87" t="e">
        <f>ROUND(C34*D34/F34,0)</f>
        <v>#DIV/0!</v>
      </c>
    </row>
    <row r="35" spans="1:7" ht="14.5">
      <c r="A35" s="121"/>
      <c r="B35" s="106"/>
      <c r="C35" s="101"/>
      <c r="D35" s="88"/>
      <c r="E35" s="88"/>
      <c r="F35" s="81"/>
      <c r="G35" s="87"/>
    </row>
    <row r="36" spans="1:7" ht="13">
      <c r="D36" s="83"/>
      <c r="E36" s="83"/>
      <c r="F36" s="97" t="s">
        <v>436</v>
      </c>
      <c r="G36" s="111" t="e">
        <f>SUM(G33:G35)</f>
        <v>#DIV/0!</v>
      </c>
    </row>
    <row r="37" spans="1:7" ht="13">
      <c r="D37" s="83"/>
      <c r="E37" s="83"/>
      <c r="G37" s="91"/>
    </row>
    <row r="38" spans="1:7" ht="12.75" customHeight="1">
      <c r="B38" s="83"/>
      <c r="D38" s="665" t="s">
        <v>446</v>
      </c>
      <c r="E38" s="667"/>
      <c r="F38" s="666"/>
      <c r="G38" s="102" t="e">
        <f>G15+G22+G29+G36</f>
        <v>#DIV/0!</v>
      </c>
    </row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D2AC3-0053-4DB3-9983-600FAF5ECA37}">
  <sheetPr codeName="Hoja23">
    <tabColor theme="4" tint="0.59999389629810485"/>
    <pageSetUpPr fitToPage="1"/>
  </sheetPr>
  <dimension ref="A1:G38"/>
  <sheetViews>
    <sheetView showGridLines="0" view="pageBreakPreview" zoomScale="80" zoomScaleNormal="120" zoomScaleSheetLayoutView="80" workbookViewId="0">
      <selection activeCell="J12" sqref="J12"/>
    </sheetView>
  </sheetViews>
  <sheetFormatPr baseColWidth="10" defaultColWidth="11.453125" defaultRowHeight="12.5"/>
  <cols>
    <col min="1" max="1" width="11.453125" style="65"/>
    <col min="2" max="2" width="48.26953125" style="65" customWidth="1"/>
    <col min="3" max="3" width="11.453125" style="65"/>
    <col min="4" max="5" width="11.7265625" style="65" customWidth="1"/>
    <col min="6" max="6" width="15" style="65" customWidth="1"/>
    <col min="7" max="7" width="15.26953125" style="65" customWidth="1"/>
    <col min="8" max="8" width="6.26953125" style="65" customWidth="1"/>
    <col min="9" max="9" width="11.453125" style="65"/>
    <col min="10" max="10" width="11.7265625" style="65" bestFit="1" customWidth="1"/>
    <col min="11" max="16384" width="11.453125" style="65"/>
  </cols>
  <sheetData>
    <row r="1" spans="1:7" ht="42" customHeight="1">
      <c r="B1" s="661" t="str">
        <f>+'PRES. SISFV'!A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  <c r="G1" s="661"/>
    </row>
    <row r="3" spans="1:7" ht="12.75" customHeight="1">
      <c r="B3" s="66" t="s">
        <v>433</v>
      </c>
      <c r="C3" s="67">
        <f>+'PRES. SISFV'!A14</f>
        <v>1.8</v>
      </c>
      <c r="D3" s="67"/>
      <c r="E3" s="67"/>
      <c r="F3" s="67"/>
      <c r="G3" s="68" t="s">
        <v>434</v>
      </c>
    </row>
    <row r="4" spans="1:7" ht="63" customHeight="1">
      <c r="B4" s="662" t="str">
        <f>+'PRES. SISFV'!B13</f>
        <v>Suministro e instalación de inversor tipo "off-grid" onda senoidal pura, potencia de 3000 W, 48 VDC entrada - 120 VAC salida, f=60 Hz, debe garantizar protección y desconexión por bajo voltaje en la batería, protección contra sobrecarga</v>
      </c>
      <c r="C4" s="668"/>
      <c r="D4" s="668"/>
      <c r="E4" s="669"/>
      <c r="G4" s="69" t="str">
        <f>+'PRES. SISFV'!C13</f>
        <v>UN</v>
      </c>
    </row>
    <row r="5" spans="1:7" ht="13">
      <c r="B5" s="70"/>
      <c r="G5" s="71"/>
    </row>
    <row r="6" spans="1:7" ht="13">
      <c r="B6" s="72" t="s">
        <v>435</v>
      </c>
    </row>
    <row r="7" spans="1:7" ht="13">
      <c r="A7" s="120" t="s">
        <v>123</v>
      </c>
      <c r="B7" s="73" t="s">
        <v>15</v>
      </c>
      <c r="C7" s="74" t="s">
        <v>275</v>
      </c>
      <c r="D7" s="74" t="s">
        <v>44</v>
      </c>
      <c r="E7" s="74" t="s">
        <v>215</v>
      </c>
      <c r="F7" s="74" t="s">
        <v>276</v>
      </c>
      <c r="G7" s="74" t="s">
        <v>277</v>
      </c>
    </row>
    <row r="8" spans="1:7" ht="25">
      <c r="A8" s="121">
        <v>61</v>
      </c>
      <c r="B8" s="105" t="str">
        <f>VLOOKUP(A8,Materiales3[],3,FALSE)</f>
        <v>Inversor "off-grid" de 3000 W, 48 VDC - 120 VAC, 60 Hz, onda senoidal pura con display LCD</v>
      </c>
      <c r="C8" s="76" t="str">
        <f>VLOOKUP(A8,Materiales3[],4,FALSE)</f>
        <v>UN</v>
      </c>
      <c r="D8" s="96">
        <v>1</v>
      </c>
      <c r="E8" s="76">
        <f>VLOOKUP(A8,Materiales3[],5,FALSE)*D8</f>
        <v>0</v>
      </c>
      <c r="F8" s="78">
        <f>VLOOKUP(A8,Materiales3[],6,FALSE)</f>
        <v>0</v>
      </c>
      <c r="G8" s="78">
        <f>D8*F8</f>
        <v>0</v>
      </c>
    </row>
    <row r="9" spans="1:7" ht="14.5">
      <c r="A9" s="121">
        <v>6</v>
      </c>
      <c r="B9" s="105" t="str">
        <f>VLOOKUP(A9,Materiales3[],3,FALSE)</f>
        <v>Borna para ponchar varios calibres y terminales</v>
      </c>
      <c r="C9" s="76" t="str">
        <f>VLOOKUP(A9,Materiales3[],4,FALSE)</f>
        <v>UN</v>
      </c>
      <c r="D9" s="96">
        <v>2</v>
      </c>
      <c r="E9" s="76">
        <f>VLOOKUP(A9,Materiales3[],5,FALSE)*D9</f>
        <v>0</v>
      </c>
      <c r="F9" s="78">
        <f>VLOOKUP(A9,Materiales3[],6,FALSE)</f>
        <v>0</v>
      </c>
      <c r="G9" s="78">
        <f>D9*F9</f>
        <v>0</v>
      </c>
    </row>
    <row r="10" spans="1:7" ht="14.5">
      <c r="A10" s="121">
        <v>78</v>
      </c>
      <c r="B10" s="105" t="str">
        <f>VLOOKUP(A10,Materiales3[],3,FALSE)</f>
        <v xml:space="preserve">Interruptor termomagnético 100A 2P 500 VDC 6 Ka </v>
      </c>
      <c r="C10" s="76" t="str">
        <f>VLOOKUP(A10,Materiales3[],4,FALSE)</f>
        <v>UN</v>
      </c>
      <c r="D10" s="96">
        <v>1</v>
      </c>
      <c r="E10" s="76">
        <f>VLOOKUP(A10,Materiales3[],5,FALSE)*D10</f>
        <v>0</v>
      </c>
      <c r="F10" s="78">
        <f>VLOOKUP(A10,Materiales3[],6,FALSE)</f>
        <v>0</v>
      </c>
      <c r="G10" s="78">
        <f t="shared" ref="G10:G13" si="0">D10*F10</f>
        <v>0</v>
      </c>
    </row>
    <row r="11" spans="1:7" ht="14.5">
      <c r="A11" s="121">
        <v>16</v>
      </c>
      <c r="B11" s="105" t="str">
        <f>VLOOKUP(A11,Materiales3[],3,FALSE)</f>
        <v>Cable Cu THHN 1/0 AWG</v>
      </c>
      <c r="C11" s="76" t="str">
        <f>VLOOKUP(A11,Materiales3[],4,FALSE)</f>
        <v>ML</v>
      </c>
      <c r="D11" s="96">
        <v>1.5</v>
      </c>
      <c r="E11" s="76">
        <f>VLOOKUP(A11,Materiales3[],5,FALSE)*D11</f>
        <v>0</v>
      </c>
      <c r="F11" s="78">
        <f>VLOOKUP(A11,Materiales3[],6,FALSE)</f>
        <v>0</v>
      </c>
      <c r="G11" s="78">
        <f t="shared" si="0"/>
        <v>0</v>
      </c>
    </row>
    <row r="12" spans="1:7" ht="14.5">
      <c r="A12" s="121">
        <v>81</v>
      </c>
      <c r="B12" s="105" t="str">
        <f>VLOOKUP(A12,Materiales3[],3,FALSE)</f>
        <v xml:space="preserve">Interruptor termomagnético 32A 1P 120 VAC 10 Ka </v>
      </c>
      <c r="C12" s="76" t="str">
        <f>VLOOKUP(A12,Materiales3[],4,FALSE)</f>
        <v>UN</v>
      </c>
      <c r="D12" s="96">
        <v>1</v>
      </c>
      <c r="E12" s="76">
        <f>VLOOKUP(A12,Materiales3[],5,FALSE)*D12</f>
        <v>0</v>
      </c>
      <c r="F12" s="78">
        <f>VLOOKUP(A12,Materiales3[],6,FALSE)</f>
        <v>0</v>
      </c>
      <c r="G12" s="78">
        <f t="shared" si="0"/>
        <v>0</v>
      </c>
    </row>
    <row r="13" spans="1:7" ht="14.5">
      <c r="A13" s="121">
        <v>18</v>
      </c>
      <c r="B13" s="105" t="str">
        <f>VLOOKUP(A13,Materiales3[],3,FALSE)</f>
        <v>Cable Cu THHN 8 AWG</v>
      </c>
      <c r="C13" s="76" t="str">
        <f>VLOOKUP(A13,Materiales3[],4,FALSE)</f>
        <v>ML</v>
      </c>
      <c r="D13" s="96">
        <v>5.25</v>
      </c>
      <c r="E13" s="76">
        <f>VLOOKUP(A13,Materiales3[],5,FALSE)*D13</f>
        <v>0</v>
      </c>
      <c r="F13" s="78">
        <f>VLOOKUP(A13,Materiales3[],6,FALSE)</f>
        <v>0</v>
      </c>
      <c r="G13" s="78">
        <f t="shared" si="0"/>
        <v>0</v>
      </c>
    </row>
    <row r="14" spans="1:7" ht="14.5">
      <c r="A14" s="7"/>
      <c r="B14" s="105"/>
      <c r="C14" s="76"/>
      <c r="D14" s="96"/>
      <c r="E14" s="76"/>
      <c r="F14" s="78"/>
      <c r="G14" s="78"/>
    </row>
    <row r="15" spans="1:7" ht="13">
      <c r="D15" s="83"/>
      <c r="E15" s="83"/>
      <c r="F15" s="84" t="s">
        <v>436</v>
      </c>
      <c r="G15" s="85">
        <f>SUM(G8:G14)</f>
        <v>0</v>
      </c>
    </row>
    <row r="16" spans="1:7">
      <c r="G16" s="109"/>
    </row>
    <row r="17" spans="1:7" ht="13">
      <c r="B17" s="86" t="s">
        <v>437</v>
      </c>
      <c r="G17" s="110"/>
    </row>
    <row r="18" spans="1:7" ht="13">
      <c r="A18" s="120" t="s">
        <v>123</v>
      </c>
      <c r="B18" s="73" t="s">
        <v>15</v>
      </c>
      <c r="C18" s="74" t="s">
        <v>1</v>
      </c>
      <c r="D18" s="74" t="s">
        <v>438</v>
      </c>
      <c r="E18" s="74"/>
      <c r="F18" s="74" t="s">
        <v>17</v>
      </c>
      <c r="G18" s="74" t="s">
        <v>277</v>
      </c>
    </row>
    <row r="19" spans="1:7" ht="14.5">
      <c r="A19" s="121">
        <v>1</v>
      </c>
      <c r="B19" s="79" t="str">
        <f>VLOOKUP(A19,Equipoyherramienta[],2,FALSE)</f>
        <v>Herramienta menor</v>
      </c>
      <c r="C19" s="80" t="str">
        <f>VLOOKUP(A19,Equipoyherramienta[],3,FALSE)</f>
        <v>UN</v>
      </c>
      <c r="D19" s="87">
        <f>VLOOKUP(A19,Equipoyherramienta[],4,FALSE)</f>
        <v>0</v>
      </c>
      <c r="E19" s="87"/>
      <c r="F19" s="107">
        <f>+RENDIMIENTOS!C19</f>
        <v>0</v>
      </c>
      <c r="G19" s="87" t="e">
        <f>ROUND(D19/F19,0)</f>
        <v>#DIV/0!</v>
      </c>
    </row>
    <row r="20" spans="1:7">
      <c r="B20" s="79"/>
      <c r="C20" s="80"/>
      <c r="D20" s="82"/>
      <c r="E20" s="82"/>
      <c r="F20" s="88"/>
      <c r="G20" s="89"/>
    </row>
    <row r="21" spans="1:7">
      <c r="B21" s="79"/>
      <c r="C21" s="80"/>
      <c r="D21" s="82"/>
      <c r="E21" s="82"/>
      <c r="F21" s="88"/>
      <c r="G21" s="89"/>
    </row>
    <row r="22" spans="1:7" ht="13">
      <c r="D22" s="83"/>
      <c r="E22" s="83"/>
      <c r="F22" s="84" t="s">
        <v>436</v>
      </c>
      <c r="G22" s="85" t="e">
        <f>SUM(G19:G21)</f>
        <v>#DIV/0!</v>
      </c>
    </row>
    <row r="23" spans="1:7" ht="13">
      <c r="D23" s="83"/>
      <c r="E23" s="83"/>
      <c r="F23" s="83"/>
      <c r="G23" s="90"/>
    </row>
    <row r="24" spans="1:7" ht="13">
      <c r="B24" s="72" t="s">
        <v>439</v>
      </c>
      <c r="G24" s="91"/>
    </row>
    <row r="25" spans="1:7" ht="13">
      <c r="A25" s="120" t="s">
        <v>123</v>
      </c>
      <c r="B25" s="73" t="s">
        <v>15</v>
      </c>
      <c r="C25" s="74" t="s">
        <v>275</v>
      </c>
      <c r="D25" s="74" t="s">
        <v>215</v>
      </c>
      <c r="E25" s="74"/>
      <c r="F25" s="74" t="s">
        <v>447</v>
      </c>
      <c r="G25" s="92" t="s">
        <v>277</v>
      </c>
    </row>
    <row r="26" spans="1:7" ht="50">
      <c r="A26" s="121">
        <v>6</v>
      </c>
      <c r="B26" s="93" t="str">
        <f>VLOOKUP(A26,Transp.[],2,FALSE)</f>
        <v>Carga terrestre desde Bogotá D.C. hasta Usuario, incluye cargues, descargues, cruces de río, transporte semoviente, transporte fluvia, transporte en vehículo de carga pesada y liviano y cualquier otro tranposte.</v>
      </c>
      <c r="C26" s="76" t="s">
        <v>448</v>
      </c>
      <c r="D26" s="77">
        <f>SUM(E8:E14)</f>
        <v>0</v>
      </c>
      <c r="E26" s="77"/>
      <c r="F26" s="95">
        <f>VLOOKUP(A26,Transp.[],6,FALSE)</f>
        <v>0</v>
      </c>
      <c r="G26" s="95">
        <f>D26*F26</f>
        <v>0</v>
      </c>
    </row>
    <row r="27" spans="1:7" ht="13.15" customHeight="1">
      <c r="A27" s="121"/>
      <c r="B27" s="93"/>
      <c r="C27" s="76"/>
      <c r="D27" s="77"/>
      <c r="E27" s="77"/>
      <c r="F27" s="95"/>
      <c r="G27" s="95"/>
    </row>
    <row r="28" spans="1:7" ht="13.15" customHeight="1">
      <c r="A28" s="121"/>
      <c r="B28" s="93"/>
      <c r="C28" s="76"/>
      <c r="D28" s="77"/>
      <c r="E28" s="77"/>
      <c r="F28" s="95"/>
      <c r="G28" s="95"/>
    </row>
    <row r="29" spans="1:7" ht="13">
      <c r="D29" s="83"/>
      <c r="E29" s="83"/>
      <c r="F29" s="97" t="s">
        <v>436</v>
      </c>
      <c r="G29" s="85">
        <f>SUM(G26:G28)</f>
        <v>0</v>
      </c>
    </row>
    <row r="31" spans="1:7" ht="13">
      <c r="B31" s="72" t="s">
        <v>443</v>
      </c>
      <c r="D31" s="98"/>
      <c r="E31" s="98"/>
      <c r="F31" s="99"/>
      <c r="G31" s="91"/>
    </row>
    <row r="32" spans="1:7" s="83" customFormat="1" ht="13">
      <c r="A32" s="120" t="s">
        <v>123</v>
      </c>
      <c r="B32" s="74" t="s">
        <v>15</v>
      </c>
      <c r="C32" s="74" t="s">
        <v>444</v>
      </c>
      <c r="D32" s="74" t="s">
        <v>445</v>
      </c>
      <c r="E32" s="74"/>
      <c r="F32" s="74" t="s">
        <v>17</v>
      </c>
      <c r="G32" s="92" t="s">
        <v>277</v>
      </c>
    </row>
    <row r="33" spans="1:7" ht="14.5">
      <c r="A33" s="121">
        <v>1</v>
      </c>
      <c r="B33" s="100" t="str">
        <f>VLOOKUP(A33,ManoObra[],2,FALSE)</f>
        <v>Electricista</v>
      </c>
      <c r="C33" s="101">
        <f>VLOOKUP(A33,ManoObra[],8,FALSE)</f>
        <v>0</v>
      </c>
      <c r="D33" s="88" t="e">
        <f>+#REF!</f>
        <v>#REF!</v>
      </c>
      <c r="E33" s="88"/>
      <c r="F33" s="107">
        <f>F19</f>
        <v>0</v>
      </c>
      <c r="G33" s="87" t="e">
        <f>ROUND(C33*D33/F33,0)</f>
        <v>#REF!</v>
      </c>
    </row>
    <row r="34" spans="1:7" ht="14.5">
      <c r="A34" s="121">
        <v>2</v>
      </c>
      <c r="B34" s="100" t="str">
        <f>VLOOKUP(A34,ManoObra[],2,FALSE)</f>
        <v>Ayudante</v>
      </c>
      <c r="C34" s="101">
        <f>VLOOKUP(A34,ManoObra[],8,FALSE)</f>
        <v>0</v>
      </c>
      <c r="D34" s="88" t="e">
        <f>+#REF!</f>
        <v>#REF!</v>
      </c>
      <c r="E34" s="88"/>
      <c r="F34" s="107">
        <f>F19</f>
        <v>0</v>
      </c>
      <c r="G34" s="87" t="e">
        <f>ROUND(C34*D34/F34,0)</f>
        <v>#REF!</v>
      </c>
    </row>
    <row r="35" spans="1:7" ht="14.5">
      <c r="A35" s="121"/>
      <c r="B35" s="106"/>
      <c r="C35" s="101"/>
      <c r="D35" s="88"/>
      <c r="E35" s="88"/>
      <c r="F35" s="81"/>
      <c r="G35" s="87"/>
    </row>
    <row r="36" spans="1:7" ht="13">
      <c r="D36" s="83"/>
      <c r="E36" s="83"/>
      <c r="F36" s="97" t="s">
        <v>436</v>
      </c>
      <c r="G36" s="111" t="e">
        <f>SUM(G33:G35)</f>
        <v>#REF!</v>
      </c>
    </row>
    <row r="37" spans="1:7" ht="13">
      <c r="D37" s="83"/>
      <c r="E37" s="83"/>
      <c r="G37" s="91"/>
    </row>
    <row r="38" spans="1:7" ht="12.75" customHeight="1">
      <c r="B38" s="83"/>
      <c r="D38" s="665" t="s">
        <v>446</v>
      </c>
      <c r="E38" s="667"/>
      <c r="F38" s="666"/>
      <c r="G38" s="102" t="e">
        <f>G15+G22+G29+G36</f>
        <v>#DIV/0!</v>
      </c>
    </row>
  </sheetData>
  <mergeCells count="3">
    <mergeCell ref="B1:G1"/>
    <mergeCell ref="B4:E4"/>
    <mergeCell ref="D38:F3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48BC9-7EB2-4D19-8909-F179F7A6BF18}">
  <sheetPr codeName="Hoja24">
    <tabColor theme="4" tint="0.59999389629810485"/>
    <pageSetUpPr fitToPage="1"/>
  </sheetPr>
  <dimension ref="A1:G37"/>
  <sheetViews>
    <sheetView showGridLines="0" view="pageBreakPreview" topLeftCell="A4" zoomScale="80" zoomScaleNormal="120" zoomScaleSheetLayoutView="80" workbookViewId="0">
      <selection activeCell="J43" sqref="J43"/>
    </sheetView>
  </sheetViews>
  <sheetFormatPr baseColWidth="10" defaultColWidth="11.453125" defaultRowHeight="12.5"/>
  <cols>
    <col min="1" max="1" width="11.453125" style="65"/>
    <col min="2" max="2" width="48.26953125" style="65" customWidth="1"/>
    <col min="3" max="3" width="11.453125" style="65"/>
    <col min="4" max="5" width="11.7265625" style="65" customWidth="1"/>
    <col min="6" max="6" width="15" style="65" customWidth="1"/>
    <col min="7" max="7" width="15.26953125" style="65" customWidth="1"/>
    <col min="8" max="8" width="6.26953125" style="65" customWidth="1"/>
    <col min="9" max="9" width="11.453125" style="65"/>
    <col min="10" max="10" width="11.7265625" style="65" bestFit="1" customWidth="1"/>
    <col min="11" max="16384" width="11.453125" style="65"/>
  </cols>
  <sheetData>
    <row r="1" spans="1:7" ht="42" customHeight="1">
      <c r="B1" s="661" t="str">
        <f>+'PRES. SISFV'!A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  <c r="G1" s="661"/>
    </row>
    <row r="3" spans="1:7" ht="12.75" customHeight="1">
      <c r="B3" s="66" t="s">
        <v>433</v>
      </c>
      <c r="C3" s="67">
        <f>+'PRES. SISFV'!A14</f>
        <v>1.8</v>
      </c>
      <c r="D3" s="67"/>
      <c r="E3" s="67"/>
      <c r="F3" s="67"/>
      <c r="G3" s="68" t="s">
        <v>434</v>
      </c>
    </row>
    <row r="4" spans="1:7" ht="61.9" customHeight="1">
      <c r="B4" s="670" t="str">
        <f>+'PRES. SISFV'!B14</f>
        <v>Sistema de puesta a tierra con una varilla de cobre 5/8" x 2,4m, bajante en cable de cobre desnudo temple duro o verde Nº 1/0, con soldadura exotérmica y tratamiento de suelos, caja de inspección de 30 x 30 cm.</v>
      </c>
      <c r="C4" s="671"/>
      <c r="D4" s="671"/>
      <c r="E4" s="672"/>
      <c r="G4" s="69" t="str">
        <f>+'PRES. SISFV'!C14</f>
        <v>UN</v>
      </c>
    </row>
    <row r="5" spans="1:7" ht="13">
      <c r="B5" s="70"/>
      <c r="G5" s="71"/>
    </row>
    <row r="6" spans="1:7" ht="13">
      <c r="B6" s="72" t="s">
        <v>435</v>
      </c>
    </row>
    <row r="7" spans="1:7" ht="13">
      <c r="A7" s="120" t="s">
        <v>123</v>
      </c>
      <c r="B7" s="73" t="s">
        <v>15</v>
      </c>
      <c r="C7" s="74" t="s">
        <v>275</v>
      </c>
      <c r="D7" s="74" t="s">
        <v>44</v>
      </c>
      <c r="E7" s="74" t="s">
        <v>215</v>
      </c>
      <c r="F7" s="74" t="s">
        <v>276</v>
      </c>
      <c r="G7" s="74" t="s">
        <v>277</v>
      </c>
    </row>
    <row r="8" spans="1:7" ht="14.5">
      <c r="A8" s="422">
        <v>84</v>
      </c>
      <c r="B8" s="105" t="str">
        <f>VLOOKUP(A8,Materiales3[],3,FALSE)</f>
        <v>Varilla de cobre 5/8 x 2.4 m</v>
      </c>
      <c r="C8" s="76" t="str">
        <f>VLOOKUP(A8,Materiales3[],4,FALSE)</f>
        <v>UN</v>
      </c>
      <c r="D8" s="76">
        <v>1</v>
      </c>
      <c r="E8" s="76">
        <f>VLOOKUP(A8,Materiales3[],5,FALSE)*D8</f>
        <v>0</v>
      </c>
      <c r="F8" s="78">
        <f>VLOOKUP(A8,Materiales3[],6,FALSE)</f>
        <v>0</v>
      </c>
      <c r="G8" s="78">
        <f>D8*F8</f>
        <v>0</v>
      </c>
    </row>
    <row r="9" spans="1:7" ht="14.5">
      <c r="A9" s="422">
        <v>85</v>
      </c>
      <c r="B9" s="105" t="str">
        <f>VLOOKUP(A9,Materiales3[],3,FALSE)</f>
        <v>Caja de inspección 30x30 cm con tapa</v>
      </c>
      <c r="C9" s="76" t="str">
        <f>VLOOKUP(A9,Materiales3[],4,FALSE)</f>
        <v>UN</v>
      </c>
      <c r="D9" s="76">
        <v>1</v>
      </c>
      <c r="E9" s="76">
        <f>VLOOKUP(A9,Materiales3[],5,FALSE)*D9</f>
        <v>0</v>
      </c>
      <c r="F9" s="78">
        <f>VLOOKUP(A9,Materiales3[],6,FALSE)</f>
        <v>0</v>
      </c>
      <c r="G9" s="78">
        <f t="shared" ref="G9:G13" si="0">D9*F9</f>
        <v>0</v>
      </c>
    </row>
    <row r="10" spans="1:7" ht="14.5">
      <c r="A10" s="422">
        <v>6</v>
      </c>
      <c r="B10" s="105" t="str">
        <f>VLOOKUP(A10,Materiales3[],3,FALSE)</f>
        <v>Borna para ponchar varios calibres y terminales</v>
      </c>
      <c r="C10" s="76" t="str">
        <f>VLOOKUP(A10,Materiales3[],4,FALSE)</f>
        <v>UN</v>
      </c>
      <c r="D10" s="76">
        <v>2</v>
      </c>
      <c r="E10" s="76">
        <f>VLOOKUP(A10,Materiales3[],5,FALSE)*D10</f>
        <v>0</v>
      </c>
      <c r="F10" s="78">
        <f>VLOOKUP(A10,Materiales3[],6,FALSE)</f>
        <v>0</v>
      </c>
      <c r="G10" s="78">
        <f t="shared" si="0"/>
        <v>0</v>
      </c>
    </row>
    <row r="11" spans="1:7" ht="14.5">
      <c r="A11" s="422">
        <v>88</v>
      </c>
      <c r="B11" s="105" t="str">
        <f>VLOOKUP(A11,Materiales3[],3,FALSE)</f>
        <v>Soldadura exotermica 115 gr</v>
      </c>
      <c r="C11" s="76" t="str">
        <f>VLOOKUP(A11,Materiales3[],4,FALSE)</f>
        <v>UN</v>
      </c>
      <c r="D11" s="76">
        <v>2</v>
      </c>
      <c r="E11" s="76">
        <f>VLOOKUP(A11,Materiales3[],5,FALSE)*D11</f>
        <v>0</v>
      </c>
      <c r="F11" s="78">
        <f>VLOOKUP(A11,Materiales3[],6,FALSE)</f>
        <v>0</v>
      </c>
      <c r="G11" s="78">
        <f t="shared" si="0"/>
        <v>0</v>
      </c>
    </row>
    <row r="12" spans="1:7" ht="14.5">
      <c r="A12" s="422">
        <v>12</v>
      </c>
      <c r="B12" s="105" t="str">
        <f>VLOOKUP(A12,Materiales3[],3,FALSE)</f>
        <v>Cable de Cobre Desnudo 1/0 AWG</v>
      </c>
      <c r="C12" s="76" t="str">
        <f>VLOOKUP(A12,Materiales3[],4,FALSE)</f>
        <v>ML</v>
      </c>
      <c r="D12" s="76">
        <v>2</v>
      </c>
      <c r="E12" s="76">
        <f>VLOOKUP(A12,Materiales3[],5,FALSE)*D12</f>
        <v>0</v>
      </c>
      <c r="F12" s="78">
        <f>VLOOKUP(A12,Materiales3[],6,FALSE)</f>
        <v>0</v>
      </c>
      <c r="G12" s="78">
        <f t="shared" si="0"/>
        <v>0</v>
      </c>
    </row>
    <row r="13" spans="1:7" ht="14.5">
      <c r="A13" s="422">
        <v>87</v>
      </c>
      <c r="B13" s="105" t="str">
        <f>VLOOKUP(A13,Materiales3[],3,FALSE)</f>
        <v>Bentonita mejorada</v>
      </c>
      <c r="C13" s="76" t="str">
        <f>VLOOKUP(A13,Materiales3[],4,FALSE)</f>
        <v>BULTO</v>
      </c>
      <c r="D13" s="76">
        <v>0.5</v>
      </c>
      <c r="E13" s="76">
        <f>VLOOKUP(A13,Materiales3[],5,FALSE)*D13</f>
        <v>0</v>
      </c>
      <c r="F13" s="78">
        <f>VLOOKUP(A13,Materiales3[],6,FALSE)</f>
        <v>0</v>
      </c>
      <c r="G13" s="78">
        <f t="shared" si="0"/>
        <v>0</v>
      </c>
    </row>
    <row r="14" spans="1:7" ht="13">
      <c r="D14" s="83"/>
      <c r="E14" s="83"/>
      <c r="F14" s="84" t="s">
        <v>436</v>
      </c>
      <c r="G14" s="85">
        <f>SUM(G8:G13)</f>
        <v>0</v>
      </c>
    </row>
    <row r="15" spans="1:7">
      <c r="G15" s="109"/>
    </row>
    <row r="16" spans="1:7" ht="13">
      <c r="B16" s="86" t="s">
        <v>437</v>
      </c>
      <c r="G16" s="110"/>
    </row>
    <row r="17" spans="1:7" ht="13">
      <c r="A17" s="120" t="s">
        <v>123</v>
      </c>
      <c r="B17" s="73" t="s">
        <v>15</v>
      </c>
      <c r="C17" s="74" t="s">
        <v>1</v>
      </c>
      <c r="D17" s="74" t="s">
        <v>438</v>
      </c>
      <c r="E17" s="74"/>
      <c r="F17" s="74" t="s">
        <v>17</v>
      </c>
      <c r="G17" s="74" t="s">
        <v>277</v>
      </c>
    </row>
    <row r="18" spans="1:7" ht="14.5">
      <c r="A18" s="121">
        <v>1</v>
      </c>
      <c r="B18" s="79" t="str">
        <f>VLOOKUP(A18,Equipoyherramienta[],2,FALSE)</f>
        <v>Herramienta menor</v>
      </c>
      <c r="C18" s="80" t="str">
        <f>VLOOKUP(A18,Equipoyherramienta[],3,FALSE)</f>
        <v>UN</v>
      </c>
      <c r="D18" s="87">
        <f>VLOOKUP(A18,Equipoyherramienta[],4,FALSE)</f>
        <v>0</v>
      </c>
      <c r="E18" s="87"/>
      <c r="F18" s="107">
        <f>+RENDIMIENTOS!C45</f>
        <v>0</v>
      </c>
      <c r="G18" s="87" t="e">
        <f>ROUND(D18/F18,0)</f>
        <v>#DIV/0!</v>
      </c>
    </row>
    <row r="19" spans="1:7">
      <c r="B19" s="79"/>
      <c r="C19" s="80"/>
      <c r="D19" s="82"/>
      <c r="E19" s="82"/>
      <c r="F19" s="88"/>
      <c r="G19" s="89"/>
    </row>
    <row r="20" spans="1:7">
      <c r="B20" s="79"/>
      <c r="C20" s="80"/>
      <c r="D20" s="82"/>
      <c r="E20" s="82"/>
      <c r="F20" s="88"/>
      <c r="G20" s="89"/>
    </row>
    <row r="21" spans="1:7" ht="13">
      <c r="D21" s="83"/>
      <c r="E21" s="83"/>
      <c r="F21" s="84" t="s">
        <v>436</v>
      </c>
      <c r="G21" s="85" t="e">
        <f>SUM(G18:G20)</f>
        <v>#DIV/0!</v>
      </c>
    </row>
    <row r="22" spans="1:7" ht="13">
      <c r="D22" s="83"/>
      <c r="E22" s="83"/>
      <c r="F22" s="83"/>
      <c r="G22" s="90"/>
    </row>
    <row r="23" spans="1:7" ht="13">
      <c r="B23" s="72" t="s">
        <v>439</v>
      </c>
      <c r="G23" s="91"/>
    </row>
    <row r="24" spans="1:7" ht="13">
      <c r="A24" s="120" t="s">
        <v>123</v>
      </c>
      <c r="B24" s="73" t="s">
        <v>15</v>
      </c>
      <c r="C24" s="74" t="s">
        <v>275</v>
      </c>
      <c r="D24" s="74" t="s">
        <v>215</v>
      </c>
      <c r="E24" s="74"/>
      <c r="F24" s="74" t="s">
        <v>447</v>
      </c>
      <c r="G24" s="92" t="s">
        <v>277</v>
      </c>
    </row>
    <row r="25" spans="1:7" ht="50">
      <c r="A25" s="121">
        <v>6</v>
      </c>
      <c r="B25" s="93" t="str">
        <f>VLOOKUP(A25,Transp.[],2,FALSE)</f>
        <v>Carga terrestre desde Bogotá D.C. hasta Usuario, incluye cargues, descargues, cruces de río, transporte semoviente, transporte fluvia, transporte en vehículo de carga pesada y liviano y cualquier otro tranposte.</v>
      </c>
      <c r="C25" s="76" t="s">
        <v>448</v>
      </c>
      <c r="D25" s="77">
        <f>SUM(E8:E13)</f>
        <v>0</v>
      </c>
      <c r="E25" s="77"/>
      <c r="F25" s="95">
        <f>VLOOKUP(A25,Transp.[],6,FALSE)</f>
        <v>0</v>
      </c>
      <c r="G25" s="95">
        <f>D25*F25</f>
        <v>0</v>
      </c>
    </row>
    <row r="26" spans="1:7" ht="13.15" customHeight="1">
      <c r="A26" s="121"/>
      <c r="B26" s="93"/>
      <c r="C26" s="76"/>
      <c r="D26" s="77"/>
      <c r="E26" s="77"/>
      <c r="F26" s="95"/>
      <c r="G26" s="95"/>
    </row>
    <row r="27" spans="1:7" ht="13.15" customHeight="1">
      <c r="A27" s="121"/>
      <c r="B27" s="93"/>
      <c r="C27" s="76"/>
      <c r="D27" s="77"/>
      <c r="E27" s="77"/>
      <c r="F27" s="95"/>
      <c r="G27" s="95"/>
    </row>
    <row r="28" spans="1:7" ht="13">
      <c r="D28" s="83"/>
      <c r="E28" s="83"/>
      <c r="F28" s="97" t="s">
        <v>436</v>
      </c>
      <c r="G28" s="85">
        <f>SUM(G25:G27)</f>
        <v>0</v>
      </c>
    </row>
    <row r="30" spans="1:7" ht="13">
      <c r="B30" s="72" t="s">
        <v>443</v>
      </c>
      <c r="D30" s="98"/>
      <c r="E30" s="98"/>
      <c r="F30" s="99"/>
      <c r="G30" s="91"/>
    </row>
    <row r="31" spans="1:7" s="83" customFormat="1" ht="13">
      <c r="A31" s="120" t="s">
        <v>123</v>
      </c>
      <c r="B31" s="74" t="s">
        <v>15</v>
      </c>
      <c r="C31" s="74" t="s">
        <v>444</v>
      </c>
      <c r="D31" s="74" t="s">
        <v>445</v>
      </c>
      <c r="E31" s="74"/>
      <c r="F31" s="74" t="s">
        <v>17</v>
      </c>
      <c r="G31" s="92" t="s">
        <v>277</v>
      </c>
    </row>
    <row r="32" spans="1:7" ht="14.5">
      <c r="A32" s="121">
        <v>1</v>
      </c>
      <c r="B32" s="100" t="str">
        <f>VLOOKUP(A32,ManoObra[],2,FALSE)</f>
        <v>Electricista</v>
      </c>
      <c r="C32" s="101">
        <f>VLOOKUP(A32,ManoObra[],8,FALSE)</f>
        <v>0</v>
      </c>
      <c r="D32" s="88"/>
      <c r="E32" s="88"/>
      <c r="F32" s="107">
        <v>3</v>
      </c>
      <c r="G32" s="87">
        <f>ROUND(C32*D32/F32,0)</f>
        <v>0</v>
      </c>
    </row>
    <row r="33" spans="1:7" ht="14.5">
      <c r="A33" s="121">
        <v>2</v>
      </c>
      <c r="B33" s="100" t="str">
        <f>VLOOKUP(A33,ManoObra[],2,FALSE)</f>
        <v>Ayudante</v>
      </c>
      <c r="C33" s="101">
        <f>VLOOKUP(A33,ManoObra[],8,FALSE)</f>
        <v>0</v>
      </c>
      <c r="D33" s="88"/>
      <c r="E33" s="88"/>
      <c r="F33" s="107">
        <f>+F32</f>
        <v>3</v>
      </c>
      <c r="G33" s="87">
        <f>ROUND(C33*D33/F33,0)</f>
        <v>0</v>
      </c>
    </row>
    <row r="34" spans="1:7" ht="14.5">
      <c r="A34" s="121"/>
      <c r="B34" s="106"/>
      <c r="C34" s="101"/>
      <c r="D34" s="88"/>
      <c r="E34" s="88"/>
      <c r="F34" s="81"/>
      <c r="G34" s="87"/>
    </row>
    <row r="35" spans="1:7" ht="13">
      <c r="D35" s="83"/>
      <c r="E35" s="83"/>
      <c r="F35" s="97" t="s">
        <v>436</v>
      </c>
      <c r="G35" s="111">
        <f>SUM(G32:G34)</f>
        <v>0</v>
      </c>
    </row>
    <row r="36" spans="1:7" ht="13">
      <c r="D36" s="83"/>
      <c r="E36" s="83"/>
      <c r="G36" s="91"/>
    </row>
    <row r="37" spans="1:7" ht="12.75" customHeight="1">
      <c r="B37" s="83"/>
      <c r="D37" s="665" t="s">
        <v>446</v>
      </c>
      <c r="E37" s="667"/>
      <c r="F37" s="666"/>
      <c r="G37" s="102" t="e">
        <f>G14+G21+G28+G35</f>
        <v>#DIV/0!</v>
      </c>
    </row>
  </sheetData>
  <mergeCells count="3">
    <mergeCell ref="B1:G1"/>
    <mergeCell ref="B4:E4"/>
    <mergeCell ref="D37:F37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58A30-257B-4A80-ADDF-E275FA26920D}">
  <sheetPr codeName="Hoja25">
    <tabColor theme="4" tint="0.59999389629810485"/>
    <pageSetUpPr fitToPage="1"/>
  </sheetPr>
  <dimension ref="A1:G51"/>
  <sheetViews>
    <sheetView showGridLines="0" view="pageBreakPreview" topLeftCell="A31" zoomScale="55" zoomScaleNormal="120" zoomScaleSheetLayoutView="55" workbookViewId="0">
      <selection activeCell="D60" sqref="D60"/>
    </sheetView>
  </sheetViews>
  <sheetFormatPr baseColWidth="10" defaultColWidth="11.453125" defaultRowHeight="12.5"/>
  <cols>
    <col min="1" max="1" width="11.453125" style="65"/>
    <col min="2" max="2" width="52.54296875" style="65" customWidth="1"/>
    <col min="3" max="3" width="11.453125" style="65"/>
    <col min="4" max="5" width="11.7265625" style="65" customWidth="1"/>
    <col min="6" max="6" width="15" style="65" customWidth="1"/>
    <col min="7" max="7" width="15.26953125" style="65" customWidth="1"/>
    <col min="8" max="8" width="6.26953125" style="65" customWidth="1"/>
    <col min="9" max="16384" width="11.453125" style="65"/>
  </cols>
  <sheetData>
    <row r="1" spans="1:7" ht="42" customHeight="1">
      <c r="B1" s="661" t="str">
        <f>+'PRES. SISFV'!A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  <c r="G1" s="661"/>
    </row>
    <row r="3" spans="1:7" ht="12.75" customHeight="1">
      <c r="B3" s="66" t="s">
        <v>433</v>
      </c>
      <c r="C3" s="67" t="str">
        <f>+'PRES. SISFV'!A16</f>
        <v>2.1</v>
      </c>
      <c r="D3" s="67"/>
      <c r="E3" s="67"/>
      <c r="F3" s="67"/>
      <c r="G3" s="68" t="s">
        <v>434</v>
      </c>
    </row>
    <row r="4" spans="1:7" ht="61.9" customHeight="1">
      <c r="B4" s="670" t="str">
        <f>+'PRES. SISFV'!B16</f>
        <v>Suministro e instalación de poste reforzado en fibra de vidrio de h=4m, 510kgf. contiene: tapa en la cima y base, soporte metálico galvanizado fijo para 3 paneles solares y cimentación en concreto reforzado según diseño (incluye excavacion),</v>
      </c>
      <c r="C4" s="671"/>
      <c r="D4" s="671"/>
      <c r="E4" s="672"/>
      <c r="G4" s="69" t="str">
        <f>+'PRES. SISFV'!C16</f>
        <v>UN</v>
      </c>
    </row>
    <row r="5" spans="1:7" ht="13">
      <c r="B5" s="70"/>
      <c r="G5" s="71"/>
    </row>
    <row r="6" spans="1:7" ht="13">
      <c r="B6" s="72" t="s">
        <v>435</v>
      </c>
    </row>
    <row r="7" spans="1:7" ht="13">
      <c r="A7" s="120" t="s">
        <v>123</v>
      </c>
      <c r="B7" s="73" t="s">
        <v>15</v>
      </c>
      <c r="C7" s="74" t="s">
        <v>275</v>
      </c>
      <c r="D7" s="74" t="s">
        <v>44</v>
      </c>
      <c r="E7" s="74" t="s">
        <v>215</v>
      </c>
      <c r="F7" s="74" t="s">
        <v>276</v>
      </c>
      <c r="G7" s="74" t="s">
        <v>277</v>
      </c>
    </row>
    <row r="8" spans="1:7" ht="14.5">
      <c r="A8" s="325"/>
      <c r="B8" s="326" t="s">
        <v>449</v>
      </c>
      <c r="C8" s="76"/>
      <c r="D8" s="76"/>
      <c r="E8" s="76"/>
      <c r="F8" s="78"/>
      <c r="G8" s="78"/>
    </row>
    <row r="9" spans="1:7" ht="25">
      <c r="A9" s="422">
        <v>29</v>
      </c>
      <c r="B9" s="105" t="str">
        <f>VLOOKUP(A9,Materiales3[],3,FALSE)</f>
        <v>Agregado fino para concreto (tamaño máximo 4,75mm - arena natural o trituración de roca, gravas, y/o escorias)</v>
      </c>
      <c r="C9" s="76" t="str">
        <f>VLOOKUP(A9,Materiales3[],4,FALSE)</f>
        <v>m3</v>
      </c>
      <c r="D9" s="76">
        <f>+'Memoria Civil'!C15+'Memoria Civil'!C27</f>
        <v>0.10000000000000002</v>
      </c>
      <c r="E9" s="76">
        <f>VLOOKUP(A9,Materiales3[],5,FALSE)*D9</f>
        <v>0</v>
      </c>
      <c r="F9" s="78">
        <f>VLOOKUP(A9,Materiales3[],6,FALSE)</f>
        <v>0</v>
      </c>
      <c r="G9" s="78">
        <f t="shared" ref="G9:G13" si="0">D9*F9</f>
        <v>0</v>
      </c>
    </row>
    <row r="10" spans="1:7" ht="14.5">
      <c r="A10" s="422">
        <v>28</v>
      </c>
      <c r="B10" s="105" t="str">
        <f>VLOOKUP(A10,Materiales3[],3,FALSE)</f>
        <v>Agregado grueso (grava, grava triturada y/o roca triturada)</v>
      </c>
      <c r="C10" s="76" t="str">
        <f>VLOOKUP(A10,Materiales3[],4,FALSE)</f>
        <v>m3</v>
      </c>
      <c r="D10" s="76">
        <f>+'Memoria Civil'!C16+'Memoria Civil'!C28</f>
        <v>0.15230000000000002</v>
      </c>
      <c r="E10" s="76">
        <f>VLOOKUP(A10,Materiales3[],5,FALSE)*D10</f>
        <v>0</v>
      </c>
      <c r="F10" s="78">
        <f>VLOOKUP(A10,Materiales3[],6,FALSE)</f>
        <v>0</v>
      </c>
      <c r="G10" s="78">
        <f t="shared" si="0"/>
        <v>0</v>
      </c>
    </row>
    <row r="11" spans="1:7" ht="14.5">
      <c r="A11" s="422">
        <v>27</v>
      </c>
      <c r="B11" s="105" t="str">
        <f>VLOOKUP(A11,Materiales3[],3,FALSE)</f>
        <v>Agua</v>
      </c>
      <c r="C11" s="76" t="str">
        <f>VLOOKUP(A11,Materiales3[],4,FALSE)</f>
        <v>L</v>
      </c>
      <c r="D11" s="76">
        <f>+'Memoria Civil'!C17+'Memoria Civil'!C29</f>
        <v>32.300000000000004</v>
      </c>
      <c r="E11" s="76">
        <f>VLOOKUP(A11,Materiales3[],5,FALSE)*D11</f>
        <v>0</v>
      </c>
      <c r="F11" s="78">
        <f>VLOOKUP(A11,Materiales3[],6,FALSE)</f>
        <v>0</v>
      </c>
      <c r="G11" s="78">
        <f t="shared" si="0"/>
        <v>0</v>
      </c>
    </row>
    <row r="12" spans="1:7" ht="14.5">
      <c r="A12" s="422">
        <v>30</v>
      </c>
      <c r="B12" s="105" t="str">
        <f>VLOOKUP(A12,Materiales3[],3,FALSE)</f>
        <v>Cemento hidráulico tipo ART</v>
      </c>
      <c r="C12" s="76" t="str">
        <f>VLOOKUP(A12,Materiales3[],4,FALSE)</f>
        <v>kg</v>
      </c>
      <c r="D12" s="76">
        <f>+'Memoria Civil'!C26+'Memoria Civil'!C14</f>
        <v>62.500000000000007</v>
      </c>
      <c r="E12" s="76">
        <f>VLOOKUP(A12,Materiales3[],5,FALSE)*D12</f>
        <v>0</v>
      </c>
      <c r="F12" s="78">
        <f>VLOOKUP(A12,Materiales3[],6,FALSE)</f>
        <v>0</v>
      </c>
      <c r="G12" s="78">
        <f t="shared" si="0"/>
        <v>0</v>
      </c>
    </row>
    <row r="13" spans="1:7" ht="14.5">
      <c r="A13" s="121"/>
      <c r="B13" s="105" t="s">
        <v>450</v>
      </c>
      <c r="C13" s="76"/>
      <c r="D13" s="76">
        <v>0.05</v>
      </c>
      <c r="E13" s="76">
        <f>+(E9+E10+E11+E12)*D13</f>
        <v>0</v>
      </c>
      <c r="F13" s="78">
        <f>+(G9+G10+G11+G12)</f>
        <v>0</v>
      </c>
      <c r="G13" s="78">
        <f t="shared" si="0"/>
        <v>0</v>
      </c>
    </row>
    <row r="14" spans="1:7" ht="14.5">
      <c r="A14" s="121"/>
      <c r="B14" s="326" t="s">
        <v>451</v>
      </c>
      <c r="C14" s="76"/>
      <c r="D14" s="76"/>
      <c r="E14" s="76"/>
      <c r="F14" s="78"/>
      <c r="G14" s="78"/>
    </row>
    <row r="15" spans="1:7" ht="14.5">
      <c r="A15" s="422">
        <v>32</v>
      </c>
      <c r="B15" s="105" t="str">
        <f>VLOOKUP(A15,Materiales3[],3,FALSE)</f>
        <v>Malla electrosoldada 150x150x5mm ASTM 706</v>
      </c>
      <c r="C15" s="76" t="str">
        <f>VLOOKUP(A15,Materiales3[],4,FALSE)</f>
        <v>kg</v>
      </c>
      <c r="D15" s="76">
        <f>+'Memoria Civil'!G34</f>
        <v>4.01</v>
      </c>
      <c r="E15" s="76">
        <f>VLOOKUP(A15,Materiales3[],5,FALSE)*D15</f>
        <v>0</v>
      </c>
      <c r="F15" s="78">
        <f>VLOOKUP(A15,Materiales3[],6,FALSE)</f>
        <v>0</v>
      </c>
      <c r="G15" s="78">
        <f t="shared" ref="G15:G16" si="1">D15*F15</f>
        <v>0</v>
      </c>
    </row>
    <row r="16" spans="1:7" ht="14.5">
      <c r="A16" s="121"/>
      <c r="B16" s="105" t="s">
        <v>452</v>
      </c>
      <c r="C16" s="76"/>
      <c r="D16" s="76">
        <v>0.15</v>
      </c>
      <c r="E16" s="76">
        <f>+(E15)*D16</f>
        <v>0</v>
      </c>
      <c r="F16" s="78">
        <f>+(G15)</f>
        <v>0</v>
      </c>
      <c r="G16" s="78">
        <f t="shared" si="1"/>
        <v>0</v>
      </c>
    </row>
    <row r="17" spans="1:7" ht="14.5">
      <c r="A17" s="121"/>
      <c r="B17" s="326" t="s">
        <v>219</v>
      </c>
      <c r="C17" s="76"/>
      <c r="D17" s="76"/>
      <c r="E17" s="76"/>
      <c r="F17" s="78"/>
      <c r="G17" s="78"/>
    </row>
    <row r="18" spans="1:7" ht="43.5" customHeight="1">
      <c r="A18" s="422">
        <v>33</v>
      </c>
      <c r="B18" s="105" t="str">
        <f>+'Memoria Civil'!B45</f>
        <v>Ángulo galvanizado 35x35x3 mm 
ASTM A572, Gr. 50</v>
      </c>
      <c r="C18" s="76" t="str">
        <f>VLOOKUP(A18,Materiales3[],4,FALSE)</f>
        <v>kg</v>
      </c>
      <c r="D18" s="412">
        <f>+'Memoria Civil'!F45</f>
        <v>4.6399999999999997</v>
      </c>
      <c r="E18" s="76">
        <f>VLOOKUP(A18,Materiales3[],5,FALSE)*D18</f>
        <v>0</v>
      </c>
      <c r="F18" s="78">
        <f>VLOOKUP(A18,Materiales3[],6,FALSE)</f>
        <v>0</v>
      </c>
      <c r="G18" s="78">
        <f t="shared" ref="G18:G27" si="2">D18*F18</f>
        <v>0</v>
      </c>
    </row>
    <row r="19" spans="1:7" ht="43.5" customHeight="1">
      <c r="A19" s="422">
        <v>34</v>
      </c>
      <c r="B19" s="105" t="str">
        <f>+'Memoria Civil'!B46</f>
        <v>Ángulo galvanizado 50x50x5 mm
ASTM A572, Gr. 50</v>
      </c>
      <c r="C19" s="76" t="str">
        <f>VLOOKUP(A19,Materiales3[],4,FALSE)</f>
        <v>kg</v>
      </c>
      <c r="D19" s="412">
        <f>+'Memoria Civil'!F46</f>
        <v>30.16</v>
      </c>
      <c r="E19" s="76">
        <f>VLOOKUP(A19,Materiales3[],5,FALSE)*D19</f>
        <v>0</v>
      </c>
      <c r="F19" s="78">
        <v>8831</v>
      </c>
      <c r="G19" s="78">
        <f t="shared" si="2"/>
        <v>266342.96000000002</v>
      </c>
    </row>
    <row r="20" spans="1:7" ht="42.75" customHeight="1">
      <c r="A20" s="422">
        <v>34</v>
      </c>
      <c r="B20" s="105" t="str">
        <f>+'Memoria Civil'!B47</f>
        <v>Ángulo galvanizado 60x60x5 mm
ASTM A572, Gr. 50</v>
      </c>
      <c r="C20" s="76" t="str">
        <f>VLOOKUP(A20,Materiales3[],4,FALSE)</f>
        <v>kg</v>
      </c>
      <c r="D20" s="412">
        <f>+'Memoria Civil'!F47</f>
        <v>26.506</v>
      </c>
      <c r="E20" s="76">
        <f>VLOOKUP(A20,Materiales3[],5,FALSE)*D20</f>
        <v>0</v>
      </c>
      <c r="F20" s="78">
        <f>VLOOKUP(A20,Materiales3[],6,FALSE)</f>
        <v>0</v>
      </c>
      <c r="G20" s="78">
        <f t="shared" si="2"/>
        <v>0</v>
      </c>
    </row>
    <row r="21" spans="1:7" ht="39.75" customHeight="1">
      <c r="A21" s="422">
        <v>40</v>
      </c>
      <c r="B21" s="105" t="str">
        <f>+'Memoria Civil'!B48</f>
        <v>Ángulo galvanizado 60x60x5 mm
ASTM A572, Gr. 50</v>
      </c>
      <c r="C21" s="76" t="str">
        <f>VLOOKUP(A21,Materiales3[],4,FALSE)</f>
        <v>kg</v>
      </c>
      <c r="D21" s="412">
        <f>+'Memoria Civil'!F48</f>
        <v>16.817600000000002</v>
      </c>
      <c r="E21" s="76">
        <f>VLOOKUP(A21,Materiales3[],5,FALSE)*D21</f>
        <v>0</v>
      </c>
      <c r="F21" s="78">
        <v>8831</v>
      </c>
      <c r="G21" s="78">
        <f t="shared" si="2"/>
        <v>148516.22560000003</v>
      </c>
    </row>
    <row r="22" spans="1:7" ht="14.5">
      <c r="A22" s="422">
        <v>35</v>
      </c>
      <c r="B22" s="105" t="str">
        <f>VLOOKUP(A22,Materiales3[],3,FALSE)</f>
        <v>Platina ASTM A36 300x300, e=9,53mm</v>
      </c>
      <c r="C22" s="76" t="str">
        <f>VLOOKUP(A22,Materiales3[],4,FALSE)</f>
        <v>m2</v>
      </c>
      <c r="D22" s="412">
        <f>+'Memoria Civil'!C50</f>
        <v>0.09</v>
      </c>
      <c r="E22" s="76">
        <f>VLOOKUP(A22,Materiales3[],5,FALSE)*D22</f>
        <v>0</v>
      </c>
      <c r="F22" s="78">
        <f>VLOOKUP(A22,Materiales3[],6,FALSE)</f>
        <v>0</v>
      </c>
      <c r="G22" s="78">
        <f t="shared" si="2"/>
        <v>0</v>
      </c>
    </row>
    <row r="23" spans="1:7" ht="14.5">
      <c r="A23" s="422">
        <v>36</v>
      </c>
      <c r="B23" s="105" t="str">
        <f>VLOOKUP(A23,Materiales3[],3,FALSE)</f>
        <v xml:space="preserve">Platina ASTM A36 200 x 50, e=6,35mm </v>
      </c>
      <c r="C23" s="76" t="str">
        <f>VLOOKUP(A23,Materiales3[],4,FALSE)</f>
        <v>m2</v>
      </c>
      <c r="D23" s="412">
        <f>+'Memoria Civil'!C49</f>
        <v>1.0000000000000002E-2</v>
      </c>
      <c r="E23" s="76">
        <f>VLOOKUP(A23,Materiales3[],5,FALSE)*D23</f>
        <v>0</v>
      </c>
      <c r="F23" s="78">
        <f>VLOOKUP(A23,Materiales3[],6,FALSE)</f>
        <v>0</v>
      </c>
      <c r="G23" s="78">
        <f t="shared" si="2"/>
        <v>0</v>
      </c>
    </row>
    <row r="24" spans="1:7" ht="14.5">
      <c r="A24" s="422">
        <v>37</v>
      </c>
      <c r="B24" s="105" t="str">
        <f>VLOOKUP(A24,Materiales3[],3,FALSE)</f>
        <v>Soldadura electrodo E7018</v>
      </c>
      <c r="C24" s="76" t="str">
        <f>VLOOKUP(A24,Materiales3[],4,FALSE)</f>
        <v>kg</v>
      </c>
      <c r="D24" s="76">
        <v>0.5</v>
      </c>
      <c r="E24" s="76">
        <f>VLOOKUP(A24,Materiales3[],5,FALSE)*D24</f>
        <v>0</v>
      </c>
      <c r="F24" s="78">
        <f>VLOOKUP(A24,Materiales3[],6,FALSE)</f>
        <v>0</v>
      </c>
      <c r="G24" s="78">
        <f t="shared" si="2"/>
        <v>0</v>
      </c>
    </row>
    <row r="25" spans="1:7" ht="14.5">
      <c r="A25" s="422">
        <v>38</v>
      </c>
      <c r="B25" s="105" t="str">
        <f>VLOOKUP(A25,Materiales3[],3,FALSE)</f>
        <v xml:space="preserve">Perno ASTM A325 galvanizado 3/8", L=8" </v>
      </c>
      <c r="C25" s="76" t="str">
        <f>VLOOKUP(A25,Materiales3[],4,FALSE)</f>
        <v>und</v>
      </c>
      <c r="D25" s="76">
        <v>2</v>
      </c>
      <c r="E25" s="76">
        <f>VLOOKUP(A25,Materiales3[],5,FALSE)*D25</f>
        <v>0</v>
      </c>
      <c r="F25" s="78">
        <f>VLOOKUP(A25,Materiales3[],6,FALSE)</f>
        <v>0</v>
      </c>
      <c r="G25" s="78">
        <f t="shared" si="2"/>
        <v>0</v>
      </c>
    </row>
    <row r="26" spans="1:7" ht="14.5">
      <c r="A26" s="422">
        <v>39</v>
      </c>
      <c r="B26" s="105" t="str">
        <f>VLOOKUP(A26,Materiales3[],3,FALSE)</f>
        <v xml:space="preserve">Tornillo metálico galvanizado 13x38mm </v>
      </c>
      <c r="C26" s="76" t="str">
        <f>VLOOKUP(A26,Materiales3[],4,FALSE)</f>
        <v>und</v>
      </c>
      <c r="D26" s="76">
        <v>4</v>
      </c>
      <c r="E26" s="76">
        <f>VLOOKUP(A26,Materiales3[],5,FALSE)*D26</f>
        <v>0</v>
      </c>
      <c r="F26" s="78">
        <f>VLOOKUP(A26,Materiales3[],6,FALSE)</f>
        <v>0</v>
      </c>
      <c r="G26" s="78">
        <f t="shared" si="2"/>
        <v>0</v>
      </c>
    </row>
    <row r="27" spans="1:7" ht="30.65" customHeight="1">
      <c r="A27" s="422">
        <v>31</v>
      </c>
      <c r="B27" s="105" t="str">
        <f>VLOOKUP(A27,Materiales3[],3,FALSE)</f>
        <v xml:space="preserve">Poste en poliéster reforzado con fibra de vidrio (PRFV) ASCE 104/ASTM D4923, h=4m, 510kgf. </v>
      </c>
      <c r="C27" s="76" t="str">
        <f>VLOOKUP(A27,Materiales3[],4,FALSE)</f>
        <v>UN</v>
      </c>
      <c r="D27" s="76">
        <v>1</v>
      </c>
      <c r="E27" s="76">
        <f>VLOOKUP(A27,Materiales3[],5,FALSE)*D27</f>
        <v>0</v>
      </c>
      <c r="F27" s="78">
        <f>VLOOKUP(A27,Materiales3[],6,FALSE)</f>
        <v>0</v>
      </c>
      <c r="G27" s="78">
        <f t="shared" si="2"/>
        <v>0</v>
      </c>
    </row>
    <row r="28" spans="1:7" ht="13">
      <c r="D28" s="83"/>
      <c r="E28" s="83"/>
      <c r="F28" s="84" t="s">
        <v>436</v>
      </c>
      <c r="G28" s="85">
        <f>SUM(G8:G27)</f>
        <v>414859.18560000008</v>
      </c>
    </row>
    <row r="29" spans="1:7">
      <c r="G29" s="109"/>
    </row>
    <row r="30" spans="1:7" ht="13">
      <c r="B30" s="86" t="s">
        <v>437</v>
      </c>
      <c r="G30" s="110"/>
    </row>
    <row r="31" spans="1:7" ht="13">
      <c r="A31" s="120" t="s">
        <v>123</v>
      </c>
      <c r="B31" s="73" t="s">
        <v>15</v>
      </c>
      <c r="C31" s="74" t="s">
        <v>1</v>
      </c>
      <c r="D31" s="74" t="s">
        <v>438</v>
      </c>
      <c r="E31" s="74"/>
      <c r="F31" s="74" t="s">
        <v>17</v>
      </c>
      <c r="G31" s="74" t="s">
        <v>277</v>
      </c>
    </row>
    <row r="32" spans="1:7" ht="14.5">
      <c r="A32" s="121">
        <v>1</v>
      </c>
      <c r="B32" s="79" t="str">
        <f>VLOOKUP(A32,Equipoyherramienta[],2,FALSE)</f>
        <v>Herramienta menor</v>
      </c>
      <c r="C32" s="80" t="str">
        <f>VLOOKUP(A32,Equipoyherramienta[],3,FALSE)</f>
        <v>UN</v>
      </c>
      <c r="D32" s="87">
        <f>VLOOKUP(A32,Equipoyherramienta[],4,FALSE)</f>
        <v>0</v>
      </c>
      <c r="E32" s="87"/>
      <c r="F32" s="107">
        <f>+RENDIMIENTOS!C45</f>
        <v>0</v>
      </c>
      <c r="G32" s="87" t="e">
        <f>ROUND(D32/F32,0)</f>
        <v>#DIV/0!</v>
      </c>
    </row>
    <row r="33" spans="1:7">
      <c r="B33" s="79"/>
      <c r="C33" s="80"/>
      <c r="D33" s="82"/>
      <c r="E33" s="82"/>
      <c r="F33" s="88"/>
      <c r="G33" s="89"/>
    </row>
    <row r="34" spans="1:7">
      <c r="B34" s="79"/>
      <c r="C34" s="80"/>
      <c r="D34" s="82"/>
      <c r="E34" s="82"/>
      <c r="F34" s="88"/>
      <c r="G34" s="89"/>
    </row>
    <row r="35" spans="1:7" ht="13">
      <c r="D35" s="83"/>
      <c r="E35" s="83"/>
      <c r="F35" s="84" t="s">
        <v>436</v>
      </c>
      <c r="G35" s="85" t="e">
        <f>SUM(G32:G34)</f>
        <v>#DIV/0!</v>
      </c>
    </row>
    <row r="36" spans="1:7" ht="13">
      <c r="D36" s="83"/>
      <c r="E36" s="83"/>
      <c r="F36" s="83"/>
      <c r="G36" s="90"/>
    </row>
    <row r="37" spans="1:7" ht="13">
      <c r="B37" s="72" t="s">
        <v>439</v>
      </c>
      <c r="G37" s="91"/>
    </row>
    <row r="38" spans="1:7" ht="13">
      <c r="A38" s="120" t="s">
        <v>123</v>
      </c>
      <c r="B38" s="73" t="s">
        <v>15</v>
      </c>
      <c r="C38" s="74" t="s">
        <v>275</v>
      </c>
      <c r="D38" s="74" t="s">
        <v>215</v>
      </c>
      <c r="E38" s="74"/>
      <c r="F38" s="74" t="s">
        <v>447</v>
      </c>
      <c r="G38" s="92" t="s">
        <v>277</v>
      </c>
    </row>
    <row r="39" spans="1:7" ht="61.9" customHeight="1">
      <c r="A39" s="121">
        <v>6</v>
      </c>
      <c r="B39" s="93" t="str">
        <f>VLOOKUP(A39,Transp.[],2,FALSE)</f>
        <v>Carga terrestre desde Bogotá D.C. hasta Usuario, incluye cargues, descargues, cruces de río, transporte semoviente, transporte fluvia, transporte en vehículo de carga pesada y liviano y cualquier otro tranposte.</v>
      </c>
      <c r="C39" s="76" t="s">
        <v>448</v>
      </c>
      <c r="D39" s="77">
        <f>SUM(E15:E27)+E12</f>
        <v>0</v>
      </c>
      <c r="E39" s="77"/>
      <c r="F39" s="95">
        <f>VLOOKUP(A39,Transp.[],6,FALSE)</f>
        <v>0</v>
      </c>
      <c r="G39" s="95">
        <f>D39*F39</f>
        <v>0</v>
      </c>
    </row>
    <row r="40" spans="1:7" ht="14.5">
      <c r="A40" s="121">
        <v>7</v>
      </c>
      <c r="B40" s="93" t="str">
        <f>VLOOKUP(A40,Transp.[],2,FALSE)</f>
        <v xml:space="preserve">Carga Material Cantera hasta Veredas </v>
      </c>
      <c r="C40" s="76" t="s">
        <v>448</v>
      </c>
      <c r="D40" s="77">
        <f>SUM(E9:E10)*1.05</f>
        <v>0</v>
      </c>
      <c r="E40" s="77"/>
      <c r="F40" s="95">
        <f>VLOOKUP(A40,Transp.[],6,FALSE)</f>
        <v>0</v>
      </c>
      <c r="G40" s="95">
        <f>D40*F40</f>
        <v>0</v>
      </c>
    </row>
    <row r="41" spans="1:7" ht="13.15" customHeight="1">
      <c r="A41" s="121"/>
      <c r="B41" s="93"/>
      <c r="C41" s="76"/>
      <c r="D41" s="77"/>
      <c r="E41" s="77"/>
      <c r="F41" s="95"/>
      <c r="G41" s="95"/>
    </row>
    <row r="42" spans="1:7" ht="13">
      <c r="D42" s="83"/>
      <c r="E42" s="83"/>
      <c r="F42" s="97" t="s">
        <v>436</v>
      </c>
      <c r="G42" s="85">
        <f>SUM(G39:G41)</f>
        <v>0</v>
      </c>
    </row>
    <row r="44" spans="1:7" ht="13">
      <c r="B44" s="72" t="s">
        <v>443</v>
      </c>
      <c r="D44" s="98"/>
      <c r="E44" s="98"/>
      <c r="F44" s="99"/>
      <c r="G44" s="91"/>
    </row>
    <row r="45" spans="1:7" s="83" customFormat="1" ht="13">
      <c r="A45" s="120" t="s">
        <v>123</v>
      </c>
      <c r="B45" s="74" t="s">
        <v>15</v>
      </c>
      <c r="C45" s="74" t="s">
        <v>444</v>
      </c>
      <c r="D45" s="74" t="s">
        <v>445</v>
      </c>
      <c r="E45" s="74"/>
      <c r="F45" s="74" t="s">
        <v>17</v>
      </c>
      <c r="G45" s="92" t="s">
        <v>277</v>
      </c>
    </row>
    <row r="46" spans="1:7" ht="14.5">
      <c r="A46" s="121">
        <v>4</v>
      </c>
      <c r="B46" s="100" t="str">
        <f>VLOOKUP(A46,ManoObra[],2,FALSE)</f>
        <v>Oficial de obra</v>
      </c>
      <c r="C46" s="101">
        <f>VLOOKUP(A46,ManoObra[],8,FALSE)</f>
        <v>0</v>
      </c>
      <c r="D46" s="88"/>
      <c r="E46" s="88"/>
      <c r="F46" s="107">
        <v>5</v>
      </c>
      <c r="G46" s="87">
        <f>ROUND(C46*D46/F46,0)</f>
        <v>0</v>
      </c>
    </row>
    <row r="47" spans="1:7" ht="14.5">
      <c r="A47" s="121">
        <v>2</v>
      </c>
      <c r="B47" s="100" t="str">
        <f>VLOOKUP(A47,ManoObra[],2,FALSE)</f>
        <v>Ayudante</v>
      </c>
      <c r="C47" s="101">
        <f>VLOOKUP(A47,ManoObra[],8,FALSE)</f>
        <v>0</v>
      </c>
      <c r="D47" s="88"/>
      <c r="E47" s="88"/>
      <c r="F47" s="107">
        <v>1</v>
      </c>
      <c r="G47" s="87">
        <f>ROUND(C47*D47/F47,0)</f>
        <v>0</v>
      </c>
    </row>
    <row r="48" spans="1:7" ht="14.5">
      <c r="A48" s="121">
        <v>20</v>
      </c>
      <c r="B48" s="100" t="str">
        <f>VLOOKUP(A48,ManoObra[],2,FALSE)</f>
        <v>Soldador</v>
      </c>
      <c r="C48" s="101">
        <f>VLOOKUP(A48,ManoObra[],8,FALSE)</f>
        <v>0</v>
      </c>
      <c r="D48" s="88"/>
      <c r="E48" s="88"/>
      <c r="F48" s="107">
        <v>1</v>
      </c>
      <c r="G48" s="87">
        <f>ROUND(C48*D48/F48,0)</f>
        <v>0</v>
      </c>
    </row>
    <row r="49" spans="2:7" ht="13">
      <c r="D49" s="83"/>
      <c r="E49" s="83"/>
      <c r="F49" s="97" t="s">
        <v>436</v>
      </c>
      <c r="G49" s="111">
        <f>SUM(G46:G48)</f>
        <v>0</v>
      </c>
    </row>
    <row r="50" spans="2:7" ht="13">
      <c r="D50" s="83"/>
      <c r="E50" s="83"/>
      <c r="G50" s="91"/>
    </row>
    <row r="51" spans="2:7" ht="12.75" customHeight="1">
      <c r="B51" s="83"/>
      <c r="D51" s="665" t="s">
        <v>446</v>
      </c>
      <c r="E51" s="667"/>
      <c r="F51" s="666"/>
      <c r="G51" s="102" t="e">
        <f>G28+G35+G42+G49</f>
        <v>#DIV/0!</v>
      </c>
    </row>
  </sheetData>
  <mergeCells count="3">
    <mergeCell ref="B1:G1"/>
    <mergeCell ref="B4:E4"/>
    <mergeCell ref="D51:F51"/>
  </mergeCells>
  <printOptions horizontalCentered="1"/>
  <pageMargins left="0.70866141732283472" right="0.70866141732283472" top="1.5748031496062993" bottom="0.98425196850393704" header="0.98425196850393704" footer="0.51181102362204722"/>
  <pageSetup scale="60" orientation="portrait" r:id="rId1"/>
  <headerFooter alignWithMargins="0">
    <oddHeader xml:space="preserve">&amp;C&amp;"Arial,Negrita"&amp;12ANÁLISIS DE PRECIOS UNITARIOS
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B4D37-AE4B-4DA2-AC26-2CEBC8D3B266}">
  <sheetPr codeName="Hoja26">
    <tabColor theme="4" tint="0.39997558519241921"/>
    <pageSetUpPr fitToPage="1"/>
  </sheetPr>
  <dimension ref="A1:G33"/>
  <sheetViews>
    <sheetView showGridLines="0" view="pageBreakPreview" topLeftCell="A19" zoomScale="70" zoomScaleNormal="120" zoomScaleSheetLayoutView="70" workbookViewId="0">
      <selection activeCell="A4" sqref="A4:A39"/>
    </sheetView>
  </sheetViews>
  <sheetFormatPr baseColWidth="10" defaultColWidth="11.453125" defaultRowHeight="12.5"/>
  <cols>
    <col min="1" max="1" width="11.453125" style="65"/>
    <col min="2" max="2" width="48.26953125" style="65" customWidth="1"/>
    <col min="3" max="3" width="11.453125" style="65"/>
    <col min="4" max="5" width="11.7265625" style="65" customWidth="1"/>
    <col min="6" max="6" width="15" style="65" customWidth="1"/>
    <col min="7" max="7" width="15.26953125" style="65" customWidth="1"/>
    <col min="8" max="8" width="6.26953125" style="65" customWidth="1"/>
    <col min="9" max="9" width="11.453125" style="65"/>
    <col min="10" max="10" width="11.7265625" style="65" bestFit="1" customWidth="1"/>
    <col min="11" max="16384" width="11.453125" style="65"/>
  </cols>
  <sheetData>
    <row r="1" spans="1:7" ht="42" customHeight="1">
      <c r="B1" s="661" t="str">
        <f>+'PRES. SISFV'!A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  <c r="G1" s="661"/>
    </row>
    <row r="3" spans="1:7" ht="12.75" customHeight="1">
      <c r="B3" s="66" t="s">
        <v>433</v>
      </c>
      <c r="C3" s="67" t="str">
        <f>+'PRES. SISFV'!A17</f>
        <v>2.2</v>
      </c>
      <c r="D3" s="67"/>
      <c r="E3" s="67"/>
      <c r="F3" s="67"/>
      <c r="G3" s="68" t="s">
        <v>434</v>
      </c>
    </row>
    <row r="4" spans="1:7" ht="58.9" customHeight="1">
      <c r="B4" s="662" t="str">
        <f>+'PRES. SISFV'!B17</f>
        <v>Excavación de zanja para acometida principal en zona verde, de 20 cm de ancho x 60 cm de profundidad y hasta 3 m de longitud. Se utilizará para relleno, el mismo material excavado.</v>
      </c>
      <c r="C4" s="668"/>
      <c r="D4" s="668"/>
      <c r="E4" s="669"/>
      <c r="G4" s="69" t="str">
        <f>+'PRES. SISFV'!C17</f>
        <v>UN</v>
      </c>
    </row>
    <row r="5" spans="1:7" ht="13">
      <c r="B5" s="70"/>
      <c r="G5" s="71"/>
    </row>
    <row r="6" spans="1:7" ht="13">
      <c r="B6" s="72" t="s">
        <v>435</v>
      </c>
    </row>
    <row r="7" spans="1:7" ht="13">
      <c r="A7" s="120" t="s">
        <v>123</v>
      </c>
      <c r="B7" s="73" t="s">
        <v>15</v>
      </c>
      <c r="C7" s="74" t="s">
        <v>275</v>
      </c>
      <c r="D7" s="74" t="s">
        <v>44</v>
      </c>
      <c r="E7" s="74" t="s">
        <v>215</v>
      </c>
      <c r="F7" s="74" t="s">
        <v>276</v>
      </c>
      <c r="G7" s="74" t="s">
        <v>277</v>
      </c>
    </row>
    <row r="8" spans="1:7" ht="14.5">
      <c r="A8" s="121"/>
      <c r="B8" s="105"/>
      <c r="C8" s="76"/>
      <c r="D8" s="76"/>
      <c r="E8" s="76"/>
      <c r="F8" s="78"/>
      <c r="G8" s="78"/>
    </row>
    <row r="9" spans="1:7" ht="14.5">
      <c r="A9" s="121"/>
      <c r="B9" s="105"/>
      <c r="C9" s="76"/>
      <c r="D9" s="76"/>
      <c r="E9" s="76"/>
      <c r="F9" s="78"/>
      <c r="G9" s="78"/>
    </row>
    <row r="10" spans="1:7" ht="14.5">
      <c r="A10" s="7"/>
      <c r="B10" s="105"/>
      <c r="C10" s="76"/>
      <c r="D10" s="76"/>
      <c r="E10" s="76"/>
      <c r="F10" s="78"/>
      <c r="G10" s="78"/>
    </row>
    <row r="11" spans="1:7" ht="13">
      <c r="D11" s="83"/>
      <c r="E11" s="83"/>
      <c r="F11" s="84" t="s">
        <v>436</v>
      </c>
      <c r="G11" s="85">
        <f>SUM(G8:G10)</f>
        <v>0</v>
      </c>
    </row>
    <row r="12" spans="1:7">
      <c r="G12" s="109"/>
    </row>
    <row r="13" spans="1:7" ht="13">
      <c r="B13" s="86" t="s">
        <v>437</v>
      </c>
      <c r="G13" s="110"/>
    </row>
    <row r="14" spans="1:7" ht="13">
      <c r="A14" s="120" t="s">
        <v>123</v>
      </c>
      <c r="B14" s="73" t="s">
        <v>15</v>
      </c>
      <c r="C14" s="74" t="s">
        <v>1</v>
      </c>
      <c r="D14" s="74" t="s">
        <v>438</v>
      </c>
      <c r="E14" s="74"/>
      <c r="F14" s="74" t="s">
        <v>17</v>
      </c>
      <c r="G14" s="74" t="s">
        <v>277</v>
      </c>
    </row>
    <row r="15" spans="1:7" ht="14.5">
      <c r="A15" s="121">
        <v>1</v>
      </c>
      <c r="B15" s="79" t="str">
        <f>VLOOKUP(A15,Equipoyherramienta[],2,FALSE)</f>
        <v>Herramienta menor</v>
      </c>
      <c r="C15" s="80" t="str">
        <f>VLOOKUP(A15,Equipoyherramienta[],3,FALSE)</f>
        <v>UN</v>
      </c>
      <c r="D15" s="87">
        <f>VLOOKUP(A15,Equipoyherramienta[],4,FALSE)</f>
        <v>0</v>
      </c>
      <c r="E15" s="87"/>
      <c r="F15" s="107">
        <v>5</v>
      </c>
      <c r="G15" s="87">
        <f>ROUND(D15/F15,0)</f>
        <v>0</v>
      </c>
    </row>
    <row r="16" spans="1:7" ht="14.5">
      <c r="A16" s="121">
        <v>5</v>
      </c>
      <c r="B16" s="79" t="str">
        <f>VLOOKUP(A16,Equipoyherramienta[],2,FALSE)</f>
        <v>Herramienta Menor Electricista</v>
      </c>
      <c r="C16" s="80" t="str">
        <f>VLOOKUP(A16,Equipoyherramienta[],3,FALSE)</f>
        <v>UN</v>
      </c>
      <c r="D16" s="87">
        <f>VLOOKUP(A16,Equipoyherramienta[],4,FALSE)</f>
        <v>0</v>
      </c>
      <c r="E16" s="82"/>
      <c r="F16" s="107">
        <v>5</v>
      </c>
      <c r="G16" s="87">
        <f>ROUND(D16/F16,0)</f>
        <v>0</v>
      </c>
    </row>
    <row r="17" spans="1:7">
      <c r="B17" s="79"/>
      <c r="C17" s="80"/>
      <c r="D17" s="82"/>
      <c r="E17" s="82"/>
      <c r="F17" s="88"/>
      <c r="G17" s="89"/>
    </row>
    <row r="18" spans="1:7" ht="13">
      <c r="D18" s="83"/>
      <c r="E18" s="83"/>
      <c r="F18" s="84" t="s">
        <v>436</v>
      </c>
      <c r="G18" s="85">
        <f>SUM(G15:G17)</f>
        <v>0</v>
      </c>
    </row>
    <row r="19" spans="1:7" ht="13">
      <c r="D19" s="83"/>
      <c r="E19" s="83"/>
      <c r="F19" s="83"/>
      <c r="G19" s="90"/>
    </row>
    <row r="20" spans="1:7" ht="13">
      <c r="B20" s="72" t="s">
        <v>439</v>
      </c>
      <c r="G20" s="91"/>
    </row>
    <row r="21" spans="1:7" ht="13">
      <c r="A21" s="120" t="s">
        <v>123</v>
      </c>
      <c r="B21" s="73" t="s">
        <v>15</v>
      </c>
      <c r="C21" s="74" t="s">
        <v>275</v>
      </c>
      <c r="D21" s="74" t="s">
        <v>215</v>
      </c>
      <c r="E21" s="74"/>
      <c r="F21" s="74" t="s">
        <v>447</v>
      </c>
      <c r="G21" s="92" t="s">
        <v>277</v>
      </c>
    </row>
    <row r="22" spans="1:7" ht="26.5" customHeight="1">
      <c r="A22" s="121">
        <v>3</v>
      </c>
      <c r="B22" s="93" t="str">
        <f>VLOOKUP(A22,Transp.[],2,FALSE)</f>
        <v>Pasaje terrestre</v>
      </c>
      <c r="C22" s="76" t="s">
        <v>448</v>
      </c>
      <c r="D22" s="77">
        <f>SUM(E8:E10)</f>
        <v>0</v>
      </c>
      <c r="E22" s="77"/>
      <c r="F22" s="95">
        <f>VLOOKUP(A22,Transp.[],6,FALSE)</f>
        <v>0</v>
      </c>
      <c r="G22" s="95">
        <f>D22*F22</f>
        <v>0</v>
      </c>
    </row>
    <row r="23" spans="1:7" ht="13.15" customHeight="1">
      <c r="A23" s="121"/>
      <c r="B23" s="93"/>
      <c r="C23" s="76"/>
      <c r="D23" s="77"/>
      <c r="E23" s="77"/>
      <c r="F23" s="95"/>
      <c r="G23" s="95"/>
    </row>
    <row r="24" spans="1:7" ht="13.15" customHeight="1">
      <c r="A24" s="121"/>
      <c r="B24" s="93"/>
      <c r="C24" s="76"/>
      <c r="D24" s="77"/>
      <c r="E24" s="77"/>
      <c r="F24" s="95"/>
      <c r="G24" s="95"/>
    </row>
    <row r="25" spans="1:7" ht="13">
      <c r="D25" s="83"/>
      <c r="E25" s="83"/>
      <c r="F25" s="97" t="s">
        <v>436</v>
      </c>
      <c r="G25" s="85">
        <f>SUM(G22:G24)</f>
        <v>0</v>
      </c>
    </row>
    <row r="27" spans="1:7" ht="13">
      <c r="B27" s="72" t="s">
        <v>443</v>
      </c>
      <c r="D27" s="98"/>
      <c r="E27" s="98"/>
      <c r="F27" s="99"/>
      <c r="G27" s="91"/>
    </row>
    <row r="28" spans="1:7" s="83" customFormat="1" ht="13">
      <c r="A28" s="120" t="s">
        <v>123</v>
      </c>
      <c r="B28" s="74" t="s">
        <v>15</v>
      </c>
      <c r="C28" s="74" t="s">
        <v>444</v>
      </c>
      <c r="D28" s="74" t="s">
        <v>445</v>
      </c>
      <c r="E28" s="74"/>
      <c r="F28" s="74" t="s">
        <v>17</v>
      </c>
      <c r="G28" s="92" t="s">
        <v>277</v>
      </c>
    </row>
    <row r="29" spans="1:7" ht="14.5">
      <c r="A29" s="121"/>
      <c r="B29" s="100"/>
      <c r="C29" s="101"/>
      <c r="D29" s="88"/>
      <c r="E29" s="88"/>
      <c r="F29" s="107"/>
      <c r="G29" s="87"/>
    </row>
    <row r="30" spans="1:7" ht="14.5">
      <c r="A30" s="121">
        <v>2</v>
      </c>
      <c r="B30" s="100" t="str">
        <f>VLOOKUP(A30,ManoObra[],2,FALSE)</f>
        <v>Ayudante</v>
      </c>
      <c r="C30" s="101">
        <f>VLOOKUP(A30,ManoObra[],8,FALSE)</f>
        <v>0</v>
      </c>
      <c r="D30" s="88"/>
      <c r="E30" s="88"/>
      <c r="F30" s="107">
        <v>5</v>
      </c>
      <c r="G30" s="87">
        <f>ROUND(C30*D30/F30,0)</f>
        <v>0</v>
      </c>
    </row>
    <row r="31" spans="1:7" ht="13">
      <c r="D31" s="83"/>
      <c r="E31" s="83"/>
      <c r="F31" s="97" t="s">
        <v>436</v>
      </c>
      <c r="G31" s="111">
        <f>SUM(G29:G30)</f>
        <v>0</v>
      </c>
    </row>
    <row r="32" spans="1:7" ht="13">
      <c r="D32" s="83"/>
      <c r="E32" s="83"/>
      <c r="G32" s="91"/>
    </row>
    <row r="33" spans="2:7" ht="12.75" customHeight="1">
      <c r="B33" s="83"/>
      <c r="D33" s="665" t="s">
        <v>446</v>
      </c>
      <c r="E33" s="667"/>
      <c r="F33" s="666"/>
      <c r="G33" s="102">
        <f>G11+G18+G25+G31</f>
        <v>0</v>
      </c>
    </row>
  </sheetData>
  <mergeCells count="3">
    <mergeCell ref="B1:G1"/>
    <mergeCell ref="B4:E4"/>
    <mergeCell ref="D33:F33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32D0F-24B4-4481-A4DB-A78A172FCFF3}">
  <sheetPr codeName="Hoja27">
    <tabColor theme="4" tint="0.59999389629810485"/>
    <pageSetUpPr fitToPage="1"/>
  </sheetPr>
  <dimension ref="A1:M45"/>
  <sheetViews>
    <sheetView showGridLines="0" view="pageBreakPreview" topLeftCell="A13" zoomScale="70" zoomScaleNormal="120" zoomScaleSheetLayoutView="70" workbookViewId="0">
      <selection activeCell="A4" sqref="A4:A43"/>
    </sheetView>
  </sheetViews>
  <sheetFormatPr baseColWidth="10" defaultColWidth="11.453125" defaultRowHeight="12.5"/>
  <cols>
    <col min="1" max="1" width="11.453125" style="65"/>
    <col min="2" max="2" width="48.26953125" style="65" customWidth="1"/>
    <col min="3" max="3" width="0" style="65" hidden="1" customWidth="1"/>
    <col min="4" max="5" width="11.7265625" style="65" customWidth="1"/>
    <col min="6" max="6" width="15" style="65" customWidth="1"/>
    <col min="7" max="7" width="15.26953125" style="65" customWidth="1"/>
    <col min="8" max="8" width="6.26953125" style="65" customWidth="1"/>
    <col min="9" max="9" width="11.453125" style="65"/>
    <col min="10" max="10" width="11.7265625" style="65" bestFit="1" customWidth="1"/>
    <col min="11" max="16384" width="11.453125" style="65"/>
  </cols>
  <sheetData>
    <row r="1" spans="1:13" ht="42" customHeight="1">
      <c r="B1" s="661" t="str">
        <f>+'PRES. SISFV'!A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  <c r="G1" s="661"/>
    </row>
    <row r="3" spans="1:13" ht="12.75" customHeight="1">
      <c r="B3" s="66" t="s">
        <v>433</v>
      </c>
      <c r="C3" s="67" t="str">
        <f>+'PRES. SISFV'!A19</f>
        <v>3.1</v>
      </c>
      <c r="D3" s="67" t="str">
        <f>+'PRES. SISFV'!A19</f>
        <v>3.1</v>
      </c>
      <c r="E3" s="67"/>
      <c r="F3" s="67"/>
      <c r="G3" s="68" t="s">
        <v>434</v>
      </c>
    </row>
    <row r="4" spans="1:13" ht="61.9" customHeight="1">
      <c r="B4" s="662" t="str">
        <f>+'PRES. SISFV'!B19</f>
        <v>Suministro e instalación de Medidor prepago monofásico bifilar 5 (80) A, 120 V, calibrado. Incluye sistema de  gestión de recaudo y equipos de comunicación standalone.</v>
      </c>
      <c r="C4" s="668"/>
      <c r="D4" s="668"/>
      <c r="E4" s="669"/>
      <c r="G4" s="69" t="str">
        <f>+'PRES. SISFV'!C19</f>
        <v>UN</v>
      </c>
      <c r="I4" s="91">
        <f>Usuarios!C13</f>
        <v>55</v>
      </c>
    </row>
    <row r="5" spans="1:13" ht="13">
      <c r="B5" s="70"/>
      <c r="G5" s="71"/>
    </row>
    <row r="6" spans="1:13" ht="13">
      <c r="B6" s="72" t="s">
        <v>435</v>
      </c>
    </row>
    <row r="7" spans="1:13" ht="13">
      <c r="A7" s="120" t="s">
        <v>123</v>
      </c>
      <c r="B7" s="73" t="s">
        <v>15</v>
      </c>
      <c r="C7" s="74" t="s">
        <v>275</v>
      </c>
      <c r="D7" s="74" t="s">
        <v>44</v>
      </c>
      <c r="E7" s="74" t="s">
        <v>215</v>
      </c>
      <c r="F7" s="74" t="s">
        <v>276</v>
      </c>
      <c r="G7" s="74" t="s">
        <v>277</v>
      </c>
      <c r="I7" s="65" t="s">
        <v>453</v>
      </c>
      <c r="K7" s="65" t="s">
        <v>454</v>
      </c>
    </row>
    <row r="8" spans="1:13" ht="14.5">
      <c r="A8" s="422">
        <v>41</v>
      </c>
      <c r="B8" s="105" t="str">
        <f>VLOOKUP(A8,Materiales3[],3,FALSE)</f>
        <v>Medidor Prepago 120V 5-80A</v>
      </c>
      <c r="C8" s="76" t="str">
        <f>VLOOKUP(A8,Materiales3[],4,FALSE)</f>
        <v>UN</v>
      </c>
      <c r="D8" s="76">
        <v>1</v>
      </c>
      <c r="E8" s="76">
        <f>VLOOKUP(A8,Materiales3[],5,FALSE)*D8</f>
        <v>0</v>
      </c>
      <c r="F8" s="78">
        <f>VLOOKUP(A8,Materiales3[],6,FALSE)</f>
        <v>0</v>
      </c>
      <c r="G8" s="78">
        <f>D8*F8</f>
        <v>0</v>
      </c>
      <c r="I8" s="91">
        <f>+I4</f>
        <v>55</v>
      </c>
      <c r="K8" s="65">
        <v>1</v>
      </c>
    </row>
    <row r="9" spans="1:13" ht="14.5" hidden="1">
      <c r="A9" s="422">
        <v>49</v>
      </c>
      <c r="B9" s="105"/>
      <c r="C9" s="76"/>
      <c r="D9" s="76"/>
      <c r="E9" s="76"/>
      <c r="F9" s="78"/>
      <c r="G9" s="78"/>
      <c r="I9" s="91">
        <f>+I4</f>
        <v>55</v>
      </c>
      <c r="K9" s="65">
        <v>1</v>
      </c>
    </row>
    <row r="10" spans="1:13" ht="14.5">
      <c r="A10" s="422">
        <v>50</v>
      </c>
      <c r="B10" s="105" t="str">
        <f>VLOOKUP(A10,Materiales3[],3,FALSE)</f>
        <v>Datasol DC Wifi (inlcuye 2 tarjetas Mifare)</v>
      </c>
      <c r="C10" s="76" t="str">
        <f>VLOOKUP(A10,Materiales3[],4,FALSE)</f>
        <v>UN</v>
      </c>
      <c r="D10" s="76">
        <v>1</v>
      </c>
      <c r="E10" s="76">
        <f>VLOOKUP(A10,Materiales3[],5,FALSE)*D10</f>
        <v>0</v>
      </c>
      <c r="F10" s="78">
        <f>VLOOKUP(A10,Materiales3[],6,FALSE)</f>
        <v>0</v>
      </c>
      <c r="G10" s="78">
        <f t="shared" ref="G10:G21" si="0">D10*F10</f>
        <v>0</v>
      </c>
      <c r="I10" s="91">
        <f>+I9</f>
        <v>55</v>
      </c>
      <c r="K10" s="65">
        <v>1</v>
      </c>
    </row>
    <row r="11" spans="1:13" ht="14.5">
      <c r="A11" s="422">
        <v>51</v>
      </c>
      <c r="B11" s="105" t="str">
        <f>VLOOKUP(A11,Materiales3[],3,FALSE)</f>
        <v>Aplicativo servidor de captura datalogger</v>
      </c>
      <c r="C11" s="76" t="str">
        <f>VLOOKUP(A11,Materiales3[],4,FALSE)</f>
        <v>UN</v>
      </c>
      <c r="D11" s="393">
        <f>+K11</f>
        <v>1.8181818181818181E-2</v>
      </c>
      <c r="E11" s="393">
        <f>VLOOKUP(A11,Materiales3[],5,FALSE)*D11</f>
        <v>0</v>
      </c>
      <c r="F11" s="78">
        <f>VLOOKUP(A11,Materiales3[],6,FALSE)</f>
        <v>0</v>
      </c>
      <c r="G11" s="78">
        <f t="shared" si="0"/>
        <v>0</v>
      </c>
      <c r="I11" s="392">
        <v>1</v>
      </c>
      <c r="K11" s="65">
        <f>+I11/I$4</f>
        <v>1.8181818181818181E-2</v>
      </c>
    </row>
    <row r="12" spans="1:13" ht="27" customHeight="1">
      <c r="A12" s="422">
        <v>52</v>
      </c>
      <c r="B12" s="105" t="str">
        <f>VLOOKUP(A12,Materiales3[],3,FALSE)</f>
        <v>App Software Android Lectura informacion medidores (Hasta 4 Dispositivos)</v>
      </c>
      <c r="C12" s="76" t="str">
        <f>VLOOKUP(A12,Materiales3[],4,FALSE)</f>
        <v>UN</v>
      </c>
      <c r="D12" s="393">
        <f t="shared" ref="D12:D21" si="1">+K12</f>
        <v>1.8181818181818181E-2</v>
      </c>
      <c r="E12" s="393">
        <f>VLOOKUP(A12,Materiales3[],5,FALSE)*D12</f>
        <v>0</v>
      </c>
      <c r="F12" s="78">
        <f>VLOOKUP(A12,Materiales3[],6,FALSE)</f>
        <v>0</v>
      </c>
      <c r="G12" s="78">
        <f t="shared" si="0"/>
        <v>0</v>
      </c>
      <c r="I12" s="65">
        <v>1</v>
      </c>
      <c r="K12" s="65">
        <f t="shared" ref="K12:K21" si="2">+I12/I$4</f>
        <v>1.8181818181818181E-2</v>
      </c>
      <c r="M12" s="65">
        <f>+ROUNDUP(I4/50,0)</f>
        <v>2</v>
      </c>
    </row>
    <row r="13" spans="1:13" ht="14.5">
      <c r="A13" s="422">
        <v>42</v>
      </c>
      <c r="B13" s="105" t="str">
        <f>VLOOKUP(A13,Materiales3[],3,FALSE)</f>
        <v xml:space="preserve">Plataforma de Recaudo </v>
      </c>
      <c r="C13" s="76" t="str">
        <f>VLOOKUP(A13,Materiales3[],4,FALSE)</f>
        <v>UN</v>
      </c>
      <c r="D13" s="393">
        <f t="shared" si="1"/>
        <v>1.8181818181818181E-2</v>
      </c>
      <c r="E13" s="393">
        <f>VLOOKUP(A13,Materiales3[],5,FALSE)*D13</f>
        <v>0</v>
      </c>
      <c r="F13" s="78">
        <f>VLOOKUP(A13,Materiales3[],6,FALSE)</f>
        <v>0</v>
      </c>
      <c r="G13" s="78">
        <f t="shared" si="0"/>
        <v>0</v>
      </c>
      <c r="I13" s="65">
        <v>1</v>
      </c>
      <c r="K13" s="65">
        <f t="shared" si="2"/>
        <v>1.8181818181818181E-2</v>
      </c>
    </row>
    <row r="14" spans="1:13" ht="14.5">
      <c r="A14" s="422">
        <v>53</v>
      </c>
      <c r="B14" s="105" t="str">
        <f>VLOOKUP(A14,Materiales3[],3,FALSE)</f>
        <v xml:space="preserve"> Software Datafono Telpo Local</v>
      </c>
      <c r="C14" s="76" t="str">
        <f>VLOOKUP(A14,Materiales3[],4,FALSE)</f>
        <v>UN</v>
      </c>
      <c r="D14" s="393">
        <f t="shared" si="1"/>
        <v>1.8181818181818181E-2</v>
      </c>
      <c r="E14" s="393">
        <f>VLOOKUP(A14,Materiales3[],5,FALSE)*D14</f>
        <v>0</v>
      </c>
      <c r="F14" s="78">
        <f>VLOOKUP(A14,Materiales3[],6,FALSE)</f>
        <v>0</v>
      </c>
      <c r="G14" s="78">
        <f t="shared" si="0"/>
        <v>0</v>
      </c>
      <c r="I14" s="65">
        <v>1</v>
      </c>
      <c r="K14" s="65">
        <f t="shared" si="2"/>
        <v>1.8181818181818181E-2</v>
      </c>
    </row>
    <row r="15" spans="1:13" ht="14.5">
      <c r="A15" s="422">
        <v>43</v>
      </c>
      <c r="B15" s="105" t="str">
        <f>VLOOKUP(A15,Materiales3[],3,FALSE)</f>
        <v>Datafono Telpo  Local</v>
      </c>
      <c r="C15" s="76" t="str">
        <f>VLOOKUP(A15,Materiales3[],4,FALSE)</f>
        <v>UN</v>
      </c>
      <c r="D15" s="393">
        <f t="shared" si="1"/>
        <v>1.8181818181818181E-2</v>
      </c>
      <c r="E15" s="393">
        <f>VLOOKUP(A15,Materiales3[],5,FALSE)*D15</f>
        <v>0</v>
      </c>
      <c r="F15" s="78">
        <f>VLOOKUP(A15,Materiales3[],6,FALSE)</f>
        <v>0</v>
      </c>
      <c r="G15" s="78">
        <f>D15*F15</f>
        <v>0</v>
      </c>
      <c r="I15" s="65">
        <v>1</v>
      </c>
      <c r="K15" s="65">
        <f t="shared" si="2"/>
        <v>1.8181818181818181E-2</v>
      </c>
    </row>
    <row r="16" spans="1:13" ht="14.5">
      <c r="A16" s="422">
        <v>54</v>
      </c>
      <c r="B16" s="105" t="str">
        <f>VLOOKUP(A16,Materiales3[],3,FALSE)</f>
        <v xml:space="preserve"> Software Datafono Telpo Viajero</v>
      </c>
      <c r="C16" s="76" t="str">
        <f>VLOOKUP(A16,Materiales3[],4,FALSE)</f>
        <v>UN</v>
      </c>
      <c r="D16" s="393">
        <f t="shared" si="1"/>
        <v>1.8181818181818181E-2</v>
      </c>
      <c r="E16" s="393">
        <f>VLOOKUP(A16,Materiales3[],5,FALSE)*D16</f>
        <v>0</v>
      </c>
      <c r="F16" s="78">
        <f>VLOOKUP(A16,Materiales3[],6,FALSE)</f>
        <v>0</v>
      </c>
      <c r="G16" s="78">
        <f t="shared" si="0"/>
        <v>0</v>
      </c>
      <c r="I16" s="65">
        <v>1</v>
      </c>
      <c r="K16" s="65">
        <f t="shared" si="2"/>
        <v>1.8181818181818181E-2</v>
      </c>
    </row>
    <row r="17" spans="1:11" ht="14.5">
      <c r="A17" s="422">
        <v>44</v>
      </c>
      <c r="B17" s="105" t="str">
        <f>VLOOKUP(A17,Materiales3[],3,FALSE)</f>
        <v>Datafono Telpo  Viajero</v>
      </c>
      <c r="C17" s="76" t="str">
        <f>VLOOKUP(A17,Materiales3[],4,FALSE)</f>
        <v>UN</v>
      </c>
      <c r="D17" s="393">
        <f t="shared" si="1"/>
        <v>1.8181818181818181E-2</v>
      </c>
      <c r="E17" s="393">
        <f>VLOOKUP(A17,Materiales3[],5,FALSE)*D17</f>
        <v>0</v>
      </c>
      <c r="F17" s="78">
        <f>VLOOKUP(A17,Materiales3[],6,FALSE)</f>
        <v>0</v>
      </c>
      <c r="G17" s="78">
        <f t="shared" si="0"/>
        <v>0</v>
      </c>
      <c r="I17" s="65">
        <v>1</v>
      </c>
      <c r="K17" s="65">
        <f t="shared" si="2"/>
        <v>1.8181818181818181E-2</v>
      </c>
    </row>
    <row r="18" spans="1:11" ht="14.5">
      <c r="A18" s="422">
        <v>45</v>
      </c>
      <c r="B18" s="105" t="str">
        <f>VLOOKUP(A18,Materiales3[],3,FALSE)</f>
        <v>Servidor (Pantalla-Teclado-Mouse)</v>
      </c>
      <c r="C18" s="76" t="str">
        <f>VLOOKUP(A18,Materiales3[],4,FALSE)</f>
        <v>UN</v>
      </c>
      <c r="D18" s="393">
        <f t="shared" si="1"/>
        <v>1.8181818181818181E-2</v>
      </c>
      <c r="E18" s="393">
        <f>VLOOKUP(A18,Materiales3[],5,FALSE)*D18</f>
        <v>0</v>
      </c>
      <c r="F18" s="78">
        <f>VLOOKUP(A18,Materiales3[],6,FALSE)</f>
        <v>0</v>
      </c>
      <c r="G18" s="78">
        <f t="shared" si="0"/>
        <v>0</v>
      </c>
      <c r="I18" s="65">
        <v>1</v>
      </c>
      <c r="K18" s="65">
        <f t="shared" si="2"/>
        <v>1.8181818181818181E-2</v>
      </c>
    </row>
    <row r="19" spans="1:11" ht="14.5">
      <c r="A19" s="422">
        <v>46</v>
      </c>
      <c r="B19" s="105" t="str">
        <f>VLOOKUP(A19,Materiales3[],3,FALSE)</f>
        <v>UPS  Servidor</v>
      </c>
      <c r="C19" s="76" t="str">
        <f>VLOOKUP(A19,Materiales3[],4,FALSE)</f>
        <v>UN</v>
      </c>
      <c r="D19" s="393">
        <f t="shared" si="1"/>
        <v>1.8181818181818181E-2</v>
      </c>
      <c r="E19" s="393">
        <f>VLOOKUP(A19,Materiales3[],5,FALSE)*D19</f>
        <v>0</v>
      </c>
      <c r="F19" s="78">
        <f>VLOOKUP(A19,Materiales3[],6,FALSE)</f>
        <v>0</v>
      </c>
      <c r="G19" s="78">
        <f t="shared" si="0"/>
        <v>0</v>
      </c>
      <c r="I19" s="65">
        <v>1</v>
      </c>
      <c r="K19" s="65">
        <f t="shared" si="2"/>
        <v>1.8181818181818181E-2</v>
      </c>
    </row>
    <row r="20" spans="1:11" ht="14.5">
      <c r="A20" s="422">
        <v>47</v>
      </c>
      <c r="B20" s="105" t="str">
        <f>VLOOKUP(A20,Materiales3[],3,FALSE)</f>
        <v>Entrenamiento y puesta en marcha plataforma (virtual)</v>
      </c>
      <c r="C20" s="76" t="str">
        <f>VLOOKUP(A20,Materiales3[],4,FALSE)</f>
        <v>UN</v>
      </c>
      <c r="D20" s="393">
        <f t="shared" si="1"/>
        <v>1.8181818181818181E-2</v>
      </c>
      <c r="E20" s="393">
        <f>VLOOKUP(A20,Materiales3[],5,FALSE)*D20</f>
        <v>0</v>
      </c>
      <c r="F20" s="78">
        <f>VLOOKUP(A20,Materiales3[],6,FALSE)</f>
        <v>0</v>
      </c>
      <c r="G20" s="78">
        <f t="shared" si="0"/>
        <v>0</v>
      </c>
      <c r="I20" s="65">
        <v>1</v>
      </c>
      <c r="K20" s="65">
        <f t="shared" si="2"/>
        <v>1.8181818181818181E-2</v>
      </c>
    </row>
    <row r="21" spans="1:11" ht="25">
      <c r="A21" s="422">
        <v>48</v>
      </c>
      <c r="B21" s="105" t="str">
        <f>VLOOKUP(A21,Materiales3[],3,FALSE)</f>
        <v>Entrenamiento y puesta en marcha servidor de captura (virtual)</v>
      </c>
      <c r="C21" s="76" t="str">
        <f>VLOOKUP(A21,Materiales3[],4,FALSE)</f>
        <v>UN</v>
      </c>
      <c r="D21" s="393">
        <f t="shared" si="1"/>
        <v>1.8181818181818181E-2</v>
      </c>
      <c r="E21" s="393">
        <f>VLOOKUP(A21,Materiales3[],5,FALSE)*D21</f>
        <v>0</v>
      </c>
      <c r="F21" s="78">
        <f>VLOOKUP(A21,Materiales3[],6,FALSE)</f>
        <v>0</v>
      </c>
      <c r="G21" s="78">
        <f t="shared" si="0"/>
        <v>0</v>
      </c>
      <c r="I21" s="65">
        <v>1</v>
      </c>
      <c r="K21" s="65">
        <f t="shared" si="2"/>
        <v>1.8181818181818181E-2</v>
      </c>
    </row>
    <row r="22" spans="1:11" ht="13">
      <c r="D22" s="83"/>
      <c r="E22" s="83"/>
      <c r="F22" s="84" t="s">
        <v>436</v>
      </c>
      <c r="G22" s="85">
        <f>SUM(G8:G21)</f>
        <v>0</v>
      </c>
    </row>
    <row r="23" spans="1:11">
      <c r="G23" s="109"/>
    </row>
    <row r="24" spans="1:11" ht="13">
      <c r="B24" s="86" t="s">
        <v>437</v>
      </c>
      <c r="G24" s="110"/>
    </row>
    <row r="25" spans="1:11" ht="13">
      <c r="A25" s="120" t="s">
        <v>123</v>
      </c>
      <c r="B25" s="73" t="s">
        <v>15</v>
      </c>
      <c r="C25" s="74" t="s">
        <v>1</v>
      </c>
      <c r="D25" s="74" t="s">
        <v>438</v>
      </c>
      <c r="E25" s="74"/>
      <c r="F25" s="74" t="s">
        <v>17</v>
      </c>
      <c r="G25" s="74" t="s">
        <v>277</v>
      </c>
    </row>
    <row r="26" spans="1:11" ht="14.5">
      <c r="A26" s="121">
        <v>5</v>
      </c>
      <c r="B26" s="79" t="str">
        <f>VLOOKUP(A26,Equipoyherramienta[],2,FALSE)</f>
        <v>Herramienta Menor Electricista</v>
      </c>
      <c r="C26" s="80" t="str">
        <f>VLOOKUP(A26,Equipoyherramienta[],3,FALSE)</f>
        <v>UN</v>
      </c>
      <c r="D26" s="87">
        <f>VLOOKUP(A26,Equipoyherramienta[],4,FALSE)</f>
        <v>0</v>
      </c>
      <c r="E26" s="87"/>
      <c r="F26" s="107">
        <v>1</v>
      </c>
      <c r="G26" s="87">
        <f>ROUND(D26/F26,0)</f>
        <v>0</v>
      </c>
    </row>
    <row r="27" spans="1:11">
      <c r="B27" s="79"/>
      <c r="C27" s="80"/>
      <c r="D27" s="82"/>
      <c r="E27" s="82"/>
      <c r="F27" s="88"/>
      <c r="G27" s="89"/>
    </row>
    <row r="28" spans="1:11">
      <c r="B28" s="79"/>
      <c r="C28" s="80"/>
      <c r="D28" s="82"/>
      <c r="E28" s="82"/>
      <c r="F28" s="88"/>
      <c r="G28" s="89"/>
    </row>
    <row r="29" spans="1:11" ht="13">
      <c r="D29" s="83"/>
      <c r="E29" s="83"/>
      <c r="F29" s="84" t="s">
        <v>436</v>
      </c>
      <c r="G29" s="85">
        <f>SUM(G26:G28)</f>
        <v>0</v>
      </c>
    </row>
    <row r="30" spans="1:11" ht="13">
      <c r="D30" s="83"/>
      <c r="E30" s="83"/>
      <c r="F30" s="83"/>
      <c r="G30" s="90"/>
    </row>
    <row r="31" spans="1:11" ht="13">
      <c r="B31" s="72" t="s">
        <v>439</v>
      </c>
      <c r="G31" s="91"/>
    </row>
    <row r="32" spans="1:11" ht="13">
      <c r="A32" s="120" t="s">
        <v>123</v>
      </c>
      <c r="B32" s="73" t="s">
        <v>15</v>
      </c>
      <c r="C32" s="74" t="s">
        <v>275</v>
      </c>
      <c r="D32" s="74" t="s">
        <v>215</v>
      </c>
      <c r="E32" s="74"/>
      <c r="F32" s="74" t="s">
        <v>447</v>
      </c>
      <c r="G32" s="92" t="s">
        <v>277</v>
      </c>
    </row>
    <row r="33" spans="1:7" ht="58.9" customHeight="1">
      <c r="A33" s="121">
        <v>6</v>
      </c>
      <c r="B33" s="93" t="str">
        <f>VLOOKUP(A33,Transp.[],2,FALSE)</f>
        <v>Carga terrestre desde Bogotá D.C. hasta Usuario, incluye cargues, descargues, cruces de río, transporte semoviente, transporte fluvia, transporte en vehículo de carga pesada y liviano y cualquier otro tranposte.</v>
      </c>
      <c r="C33" s="76" t="s">
        <v>448</v>
      </c>
      <c r="D33" s="77">
        <f>SUM(E8:E21)</f>
        <v>0</v>
      </c>
      <c r="E33" s="77"/>
      <c r="F33" s="95">
        <f>VLOOKUP(A33,Transp.[],6,FALSE)</f>
        <v>0</v>
      </c>
      <c r="G33" s="95">
        <f>D33*F33</f>
        <v>0</v>
      </c>
    </row>
    <row r="34" spans="1:7" ht="13.15" customHeight="1">
      <c r="A34" s="121"/>
      <c r="B34" s="93"/>
      <c r="C34" s="76"/>
      <c r="D34" s="77"/>
      <c r="E34" s="77"/>
      <c r="F34" s="95"/>
      <c r="G34" s="95"/>
    </row>
    <row r="35" spans="1:7" ht="13.15" customHeight="1">
      <c r="A35" s="121"/>
      <c r="B35" s="93"/>
      <c r="C35" s="76"/>
      <c r="D35" s="77"/>
      <c r="E35" s="77"/>
      <c r="F35" s="95"/>
      <c r="G35" s="95"/>
    </row>
    <row r="36" spans="1:7" ht="13">
      <c r="D36" s="83"/>
      <c r="E36" s="83"/>
      <c r="F36" s="97" t="s">
        <v>436</v>
      </c>
      <c r="G36" s="85">
        <f>SUM(G33:G35)</f>
        <v>0</v>
      </c>
    </row>
    <row r="38" spans="1:7" ht="13">
      <c r="B38" s="72" t="s">
        <v>443</v>
      </c>
      <c r="D38" s="98"/>
      <c r="E38" s="98"/>
      <c r="F38" s="99"/>
      <c r="G38" s="91"/>
    </row>
    <row r="39" spans="1:7" s="83" customFormat="1" ht="13">
      <c r="A39" s="120" t="s">
        <v>123</v>
      </c>
      <c r="B39" s="74" t="s">
        <v>15</v>
      </c>
      <c r="C39" s="74" t="s">
        <v>444</v>
      </c>
      <c r="D39" s="74" t="s">
        <v>445</v>
      </c>
      <c r="E39" s="74"/>
      <c r="F39" s="74" t="s">
        <v>17</v>
      </c>
      <c r="G39" s="92" t="s">
        <v>277</v>
      </c>
    </row>
    <row r="40" spans="1:7" ht="14.5">
      <c r="A40" s="121">
        <v>1</v>
      </c>
      <c r="B40" s="100" t="str">
        <f>VLOOKUP(A40,ManoObra[],2,FALSE)</f>
        <v>Electricista</v>
      </c>
      <c r="C40" s="101">
        <f>VLOOKUP(A40,ManoObra[],8,FALSE)</f>
        <v>0</v>
      </c>
      <c r="D40" s="88"/>
      <c r="E40" s="88"/>
      <c r="F40" s="107">
        <v>1.5</v>
      </c>
      <c r="G40" s="87">
        <f>ROUND(C40*D40/F40,0)</f>
        <v>0</v>
      </c>
    </row>
    <row r="41" spans="1:7" ht="14.5">
      <c r="A41" s="121">
        <v>2</v>
      </c>
      <c r="B41" s="100" t="str">
        <f>VLOOKUP(A41,ManoObra[],2,FALSE)</f>
        <v>Ayudante</v>
      </c>
      <c r="C41" s="101">
        <f>VLOOKUP(A41,ManoObra[],8,FALSE)</f>
        <v>0</v>
      </c>
      <c r="D41" s="88"/>
      <c r="E41" s="88"/>
      <c r="F41" s="107">
        <f>F40</f>
        <v>1.5</v>
      </c>
      <c r="G41" s="87">
        <f>ROUND(C41*D41/F41,0)</f>
        <v>0</v>
      </c>
    </row>
    <row r="42" spans="1:7" ht="14.5">
      <c r="A42" s="121"/>
      <c r="B42" s="106"/>
      <c r="C42" s="101"/>
      <c r="D42" s="88"/>
      <c r="E42" s="88"/>
      <c r="F42" s="81"/>
      <c r="G42" s="87"/>
    </row>
    <row r="43" spans="1:7" ht="13">
      <c r="D43" s="83"/>
      <c r="E43" s="83"/>
      <c r="F43" s="97" t="s">
        <v>436</v>
      </c>
      <c r="G43" s="111">
        <f>SUM(G40:G42)</f>
        <v>0</v>
      </c>
    </row>
    <row r="44" spans="1:7" ht="13">
      <c r="D44" s="83"/>
      <c r="E44" s="83"/>
      <c r="G44" s="91"/>
    </row>
    <row r="45" spans="1:7" ht="12.75" customHeight="1">
      <c r="B45" s="83"/>
      <c r="D45" s="665" t="s">
        <v>446</v>
      </c>
      <c r="E45" s="667"/>
      <c r="F45" s="666"/>
      <c r="G45" s="102">
        <f>G22+G29+G36+G43</f>
        <v>0</v>
      </c>
    </row>
  </sheetData>
  <mergeCells count="3">
    <mergeCell ref="B1:G1"/>
    <mergeCell ref="B4:E4"/>
    <mergeCell ref="D45:F45"/>
  </mergeCells>
  <printOptions horizontalCentered="1"/>
  <pageMargins left="0.70866141732283472" right="0.70866141732283472" top="1.5748031496062993" bottom="0.98425196850393704" header="0.98425196850393704" footer="0.51181102362204722"/>
  <pageSetup scale="75" orientation="portrait" r:id="rId1"/>
  <headerFooter alignWithMargins="0">
    <oddHeader xml:space="preserve">&amp;C&amp;"Arial,Negrita"&amp;12ANÁLISIS DE PRECIOS UNITARIOS
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252FD-55E2-45E4-9D79-E4CB9F801629}">
  <sheetPr codeName="Hoja28">
    <tabColor theme="4" tint="0.59999389629810485"/>
    <pageSetUpPr fitToPage="1"/>
  </sheetPr>
  <dimension ref="A1:G48"/>
  <sheetViews>
    <sheetView showGridLines="0" view="pageBreakPreview" topLeftCell="A24" zoomScale="85" zoomScaleNormal="120" zoomScaleSheetLayoutView="85" workbookViewId="0">
      <selection activeCell="D43" sqref="D43:D45"/>
    </sheetView>
  </sheetViews>
  <sheetFormatPr baseColWidth="10" defaultColWidth="11.453125" defaultRowHeight="12.5"/>
  <cols>
    <col min="1" max="1" width="11.453125" style="65"/>
    <col min="2" max="2" width="48.26953125" style="65" customWidth="1"/>
    <col min="3" max="3" width="11.453125" style="65"/>
    <col min="4" max="5" width="11.7265625" style="65" customWidth="1"/>
    <col min="6" max="6" width="15" style="65" customWidth="1"/>
    <col min="7" max="7" width="15.26953125" style="65" customWidth="1"/>
    <col min="8" max="8" width="6.26953125" style="65" customWidth="1"/>
    <col min="9" max="9" width="11.453125" style="65"/>
    <col min="10" max="10" width="11.7265625" style="65" bestFit="1" customWidth="1"/>
    <col min="11" max="16384" width="11.453125" style="65"/>
  </cols>
  <sheetData>
    <row r="1" spans="1:7" ht="42" customHeight="1">
      <c r="B1" s="661" t="str">
        <f>+'PRES. SISFV'!A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  <c r="G1" s="661"/>
    </row>
    <row r="3" spans="1:7" ht="12.75" customHeight="1">
      <c r="B3" s="66" t="s">
        <v>433</v>
      </c>
      <c r="C3" s="67" t="str">
        <f>+'PRES. SISFV'!A21</f>
        <v>4.1</v>
      </c>
      <c r="D3" s="67"/>
      <c r="E3" s="67"/>
      <c r="F3" s="67"/>
      <c r="G3" s="68" t="s">
        <v>434</v>
      </c>
    </row>
    <row r="4" spans="1:7" ht="61.15" customHeight="1">
      <c r="B4" s="662" t="str">
        <f>+'PRES. SISFV'!B21</f>
        <v>Instalaciones Internas que incluyan 4 salidas de alumbrado y 4 tomacorrientes. Se considera implementación de hasta 20 metros de tubería EMT de 3/4" y hasta 80 mts de cable de cobre aislado THHN No. 12 AWG</v>
      </c>
      <c r="C4" s="668"/>
      <c r="D4" s="668"/>
      <c r="E4" s="669"/>
      <c r="G4" s="69" t="str">
        <f>+'PRES. SISFV'!C21</f>
        <v>UN</v>
      </c>
    </row>
    <row r="5" spans="1:7" ht="13">
      <c r="B5" s="70"/>
      <c r="G5" s="71"/>
    </row>
    <row r="6" spans="1:7" ht="13">
      <c r="B6" s="86" t="s">
        <v>435</v>
      </c>
    </row>
    <row r="7" spans="1:7" ht="13">
      <c r="A7" s="106" t="s">
        <v>123</v>
      </c>
      <c r="B7" s="74" t="s">
        <v>15</v>
      </c>
      <c r="C7" s="74" t="s">
        <v>275</v>
      </c>
      <c r="D7" s="74" t="s">
        <v>44</v>
      </c>
      <c r="E7" s="74" t="s">
        <v>215</v>
      </c>
      <c r="F7" s="74" t="s">
        <v>276</v>
      </c>
      <c r="G7" s="74" t="s">
        <v>277</v>
      </c>
    </row>
    <row r="8" spans="1:7" ht="25">
      <c r="A8" s="426">
        <v>89</v>
      </c>
      <c r="B8" s="105" t="str">
        <f>VLOOKUP(A8,Materiales3[],3,FALSE)</f>
        <v>Tablero de distribución de sobreponer 1Ø - 3H de 4 circuitos</v>
      </c>
      <c r="C8" s="76" t="str">
        <f>VLOOKUP(A8,Materiales3[],4,FALSE)</f>
        <v>UN</v>
      </c>
      <c r="D8" s="76">
        <v>1</v>
      </c>
      <c r="E8" s="76">
        <f>VLOOKUP(A8,Materiales3[],5,FALSE)*D8</f>
        <v>0</v>
      </c>
      <c r="F8" s="78">
        <f>VLOOKUP(A8,Materiales3[],6,FALSE)</f>
        <v>0</v>
      </c>
      <c r="G8" s="78">
        <f>D8*F8</f>
        <v>0</v>
      </c>
    </row>
    <row r="9" spans="1:7" ht="22.15" customHeight="1">
      <c r="A9" s="426">
        <v>74</v>
      </c>
      <c r="B9" s="105" t="str">
        <f>VLOOKUP(A9,Materiales3[],3,FALSE)</f>
        <v>Interruptor termomagnético enchufable 1 x 20 A, 120 VAC - 10 KA</v>
      </c>
      <c r="C9" s="76" t="str">
        <f>VLOOKUP(A9,Materiales3[],4,FALSE)</f>
        <v>UN</v>
      </c>
      <c r="D9" s="139">
        <v>3</v>
      </c>
      <c r="E9" s="76">
        <f>VLOOKUP(A9,Materiales3[],5,FALSE)*D9</f>
        <v>0</v>
      </c>
      <c r="F9" s="78">
        <f>VLOOKUP(A9,Materiales3[],6,FALSE)</f>
        <v>0</v>
      </c>
      <c r="G9" s="78">
        <f t="shared" ref="G9:G24" si="0">D9*F9</f>
        <v>0</v>
      </c>
    </row>
    <row r="10" spans="1:7" ht="14.5">
      <c r="A10" s="426">
        <v>65</v>
      </c>
      <c r="B10" s="105" t="str">
        <f>VLOOKUP(A10,Materiales3[],3,FALSE)</f>
        <v>Caja PVC 4" x 4" con tapa lisa</v>
      </c>
      <c r="C10" s="76" t="str">
        <f>VLOOKUP(A10,Materiales3[],4,FALSE)</f>
        <v>UN</v>
      </c>
      <c r="D10" s="139">
        <v>2</v>
      </c>
      <c r="E10" s="76">
        <f>VLOOKUP(A10,Materiales3[],5,FALSE)*D10</f>
        <v>0</v>
      </c>
      <c r="F10" s="78">
        <f>VLOOKUP(A10,Materiales3[],6,FALSE)</f>
        <v>0</v>
      </c>
      <c r="G10" s="78">
        <f t="shared" si="0"/>
        <v>0</v>
      </c>
    </row>
    <row r="11" spans="1:7" ht="14.5">
      <c r="A11" s="426">
        <v>66</v>
      </c>
      <c r="B11" s="105" t="str">
        <f>VLOOKUP(A11,Materiales3[],3,FALSE)</f>
        <v>Plafón de losa</v>
      </c>
      <c r="C11" s="76" t="str">
        <f>VLOOKUP(A11,Materiales3[],4,FALSE)</f>
        <v>UN</v>
      </c>
      <c r="D11" s="139">
        <v>4</v>
      </c>
      <c r="E11" s="76">
        <f>VLOOKUP(A11,Materiales3[],5,FALSE)*D11</f>
        <v>0</v>
      </c>
      <c r="F11" s="78">
        <f>VLOOKUP(A11,Materiales3[],6,FALSE)</f>
        <v>0</v>
      </c>
      <c r="G11" s="78">
        <f t="shared" si="0"/>
        <v>0</v>
      </c>
    </row>
    <row r="12" spans="1:7" ht="14.5">
      <c r="A12" s="426">
        <v>67</v>
      </c>
      <c r="B12" s="105" t="str">
        <f>VLOOKUP(A12,Materiales3[],3,FALSE)</f>
        <v>Interruptor sencillo</v>
      </c>
      <c r="C12" s="76" t="str">
        <f>VLOOKUP(A12,Materiales3[],4,FALSE)</f>
        <v>UN</v>
      </c>
      <c r="D12" s="139">
        <v>4</v>
      </c>
      <c r="E12" s="76">
        <f>VLOOKUP(A12,Materiales3[],5,FALSE)*D12</f>
        <v>0</v>
      </c>
      <c r="F12" s="78">
        <f>VLOOKUP(A12,Materiales3[],6,FALSE)</f>
        <v>0</v>
      </c>
      <c r="G12" s="78">
        <f t="shared" si="0"/>
        <v>0</v>
      </c>
    </row>
    <row r="13" spans="1:7" ht="14.5">
      <c r="A13" s="426">
        <v>8</v>
      </c>
      <c r="B13" s="105" t="str">
        <f>VLOOKUP(A13,Materiales3[],3,FALSE)</f>
        <v>Conector tipo resorte No 12 AWG</v>
      </c>
      <c r="C13" s="76" t="str">
        <f>VLOOKUP(A13,Materiales3[],4,FALSE)</f>
        <v>UN</v>
      </c>
      <c r="D13" s="139">
        <v>21</v>
      </c>
      <c r="E13" s="76">
        <f>VLOOKUP(A13,Materiales3[],5,FALSE)*D13</f>
        <v>0</v>
      </c>
      <c r="F13" s="78">
        <f>VLOOKUP(A13,Materiales3[],6,FALSE)</f>
        <v>0</v>
      </c>
      <c r="G13" s="78">
        <f t="shared" si="0"/>
        <v>0</v>
      </c>
    </row>
    <row r="14" spans="1:7" ht="14.5">
      <c r="A14" s="426">
        <v>9</v>
      </c>
      <c r="B14" s="105" t="str">
        <f>VLOOKUP(A14,Materiales3[],3,FALSE)</f>
        <v>Cable Cu THHN 12 AWG</v>
      </c>
      <c r="C14" s="76" t="str">
        <f>VLOOKUP(A14,Materiales3[],4,FALSE)</f>
        <v>ML</v>
      </c>
      <c r="D14" s="139">
        <v>81</v>
      </c>
      <c r="E14" s="76">
        <f>VLOOKUP(A14,Materiales3[],5,FALSE)*D14</f>
        <v>0</v>
      </c>
      <c r="F14" s="78">
        <f>VLOOKUP(A14,Materiales3[],6,FALSE)</f>
        <v>0</v>
      </c>
      <c r="G14" s="78">
        <f t="shared" si="0"/>
        <v>0</v>
      </c>
    </row>
    <row r="15" spans="1:7" ht="14.5">
      <c r="A15" s="426">
        <v>70</v>
      </c>
      <c r="B15" s="105" t="str">
        <f>VLOOKUP(A15,Materiales3[],3,FALSE)</f>
        <v>Tornillo metálico galvanizado 1/4" x 1" con arandela</v>
      </c>
      <c r="C15" s="76" t="str">
        <f>VLOOKUP(A15,Materiales3[],4,FALSE)</f>
        <v>UN</v>
      </c>
      <c r="D15" s="139">
        <v>80</v>
      </c>
      <c r="E15" s="76">
        <f>VLOOKUP(A15,Materiales3[],5,FALSE)*D15</f>
        <v>0</v>
      </c>
      <c r="F15" s="78">
        <f>VLOOKUP(A15,Materiales3[],6,FALSE)</f>
        <v>0</v>
      </c>
      <c r="G15" s="78">
        <f t="shared" si="0"/>
        <v>0</v>
      </c>
    </row>
    <row r="16" spans="1:7" ht="14.5">
      <c r="A16" s="426">
        <v>68</v>
      </c>
      <c r="B16" s="105" t="str">
        <f>VLOOKUP(A16,Materiales3[],3,FALSE)</f>
        <v>Caja PVC Octagonal</v>
      </c>
      <c r="C16" s="76" t="str">
        <f>VLOOKUP(A16,Materiales3[],4,FALSE)</f>
        <v>UN</v>
      </c>
      <c r="D16" s="139">
        <v>4</v>
      </c>
      <c r="E16" s="76">
        <f>VLOOKUP(A16,Materiales3[],5,FALSE)*D16</f>
        <v>0</v>
      </c>
      <c r="F16" s="78">
        <f>VLOOKUP(A16,Materiales3[],6,FALSE)</f>
        <v>0</v>
      </c>
      <c r="G16" s="78">
        <f t="shared" si="0"/>
        <v>0</v>
      </c>
    </row>
    <row r="17" spans="1:7" ht="14.5">
      <c r="A17" s="426">
        <v>2</v>
      </c>
      <c r="B17" s="105" t="str">
        <f>VLOOKUP(A17,Materiales3[],3,FALSE)</f>
        <v>Abrazadera metálica galvanizada doble ala 3/4"</v>
      </c>
      <c r="C17" s="76" t="str">
        <f>VLOOKUP(A17,Materiales3[],4,FALSE)</f>
        <v>UN</v>
      </c>
      <c r="D17" s="139">
        <v>40</v>
      </c>
      <c r="E17" s="76">
        <f>VLOOKUP(A17,Materiales3[],5,FALSE)*D17</f>
        <v>0</v>
      </c>
      <c r="F17" s="78">
        <f>VLOOKUP(A17,Materiales3[],6,FALSE)</f>
        <v>0</v>
      </c>
      <c r="G17" s="78">
        <f t="shared" si="0"/>
        <v>0</v>
      </c>
    </row>
    <row r="18" spans="1:7" ht="14.5">
      <c r="A18" s="426">
        <v>64</v>
      </c>
      <c r="B18" s="105" t="str">
        <f>VLOOKUP(A18,Materiales3[],3,FALSE)</f>
        <v>Caja PVC 2" x 4"</v>
      </c>
      <c r="C18" s="76" t="str">
        <f>VLOOKUP(A18,Materiales3[],4,FALSE)</f>
        <v>UN</v>
      </c>
      <c r="D18" s="139">
        <v>8</v>
      </c>
      <c r="E18" s="76">
        <f>VLOOKUP(A18,Materiales3[],5,FALSE)*D18</f>
        <v>0</v>
      </c>
      <c r="F18" s="78">
        <f>VLOOKUP(A18,Materiales3[],6,FALSE)</f>
        <v>0</v>
      </c>
      <c r="G18" s="78">
        <f t="shared" si="0"/>
        <v>0</v>
      </c>
    </row>
    <row r="19" spans="1:7" ht="16.5" customHeight="1">
      <c r="A19" s="426">
        <v>4</v>
      </c>
      <c r="B19" s="105" t="str">
        <f>VLOOKUP(A19,Materiales3[],3,FALSE)</f>
        <v>Barraje de cobre tropicalizado de 30 A para 6 conexiones</v>
      </c>
      <c r="C19" s="76" t="str">
        <f>VLOOKUP(A19,Materiales3[],4,FALSE)</f>
        <v>UN</v>
      </c>
      <c r="D19" s="139">
        <v>1</v>
      </c>
      <c r="E19" s="76">
        <f>VLOOKUP(A19,Materiales3[],5,FALSE)*D19</f>
        <v>0</v>
      </c>
      <c r="F19" s="78">
        <f>VLOOKUP(A19,Materiales3[],6,FALSE)</f>
        <v>0</v>
      </c>
      <c r="G19" s="78">
        <f t="shared" si="0"/>
        <v>0</v>
      </c>
    </row>
    <row r="20" spans="1:7" ht="14.5">
      <c r="A20" s="426">
        <v>63</v>
      </c>
      <c r="B20" s="105" t="str">
        <f>VLOOKUP(A20,Materiales3[],3,FALSE)</f>
        <v>Tomacorriente doble con polo a tierra</v>
      </c>
      <c r="C20" s="76" t="str">
        <f>VLOOKUP(A20,Materiales3[],4,FALSE)</f>
        <v>UN</v>
      </c>
      <c r="D20" s="139">
        <v>4</v>
      </c>
      <c r="E20" s="76">
        <f>VLOOKUP(A20,Materiales3[],5,FALSE)*D20</f>
        <v>0</v>
      </c>
      <c r="F20" s="78">
        <f>VLOOKUP(A20,Materiales3[],6,FALSE)</f>
        <v>0</v>
      </c>
      <c r="G20" s="78">
        <f t="shared" si="0"/>
        <v>0</v>
      </c>
    </row>
    <row r="21" spans="1:7" ht="14.5">
      <c r="A21" s="426">
        <v>20</v>
      </c>
      <c r="B21" s="105" t="str">
        <f>VLOOKUP(A21,Materiales3[],3,FALSE)</f>
        <v>Uniones, curvas y terminales IMC. Varios calibres</v>
      </c>
      <c r="C21" s="76" t="str">
        <f>VLOOKUP(A21,Materiales3[],4,FALSE)</f>
        <v>UN</v>
      </c>
      <c r="D21" s="139">
        <v>2</v>
      </c>
      <c r="E21" s="76">
        <f>VLOOKUP(A21,Materiales3[],5,FALSE)*D21</f>
        <v>0</v>
      </c>
      <c r="F21" s="78">
        <f>VLOOKUP(A21,Materiales3[],6,FALSE)</f>
        <v>0</v>
      </c>
      <c r="G21" s="78">
        <f t="shared" si="0"/>
        <v>0</v>
      </c>
    </row>
    <row r="22" spans="1:7" ht="14.5">
      <c r="A22" s="426">
        <v>23</v>
      </c>
      <c r="B22" s="105" t="str">
        <f>VLOOKUP(A22,Materiales3[],3,FALSE)</f>
        <v>Tubo conduit metalico EMT 3/4"</v>
      </c>
      <c r="C22" s="76" t="str">
        <f>VLOOKUP(A22,Materiales3[],4,FALSE)</f>
        <v>ML</v>
      </c>
      <c r="D22" s="139">
        <v>20</v>
      </c>
      <c r="E22" s="76">
        <f>VLOOKUP(A22,Materiales3[],5,FALSE)*D22</f>
        <v>0</v>
      </c>
      <c r="F22" s="78">
        <f>VLOOKUP(A22,Materiales3[],6,FALSE)</f>
        <v>0</v>
      </c>
      <c r="G22" s="78">
        <f t="shared" si="0"/>
        <v>0</v>
      </c>
    </row>
    <row r="23" spans="1:7" ht="14.5">
      <c r="A23" s="426">
        <v>24</v>
      </c>
      <c r="B23" s="105" t="str">
        <f>VLOOKUP(A23,Materiales3[],3,FALSE)</f>
        <v>Unión conduit metalica EMT 3/4"</v>
      </c>
      <c r="C23" s="76" t="str">
        <f>VLOOKUP(A23,Materiales3[],4,FALSE)</f>
        <v>UN</v>
      </c>
      <c r="D23" s="139">
        <v>8</v>
      </c>
      <c r="E23" s="76">
        <f>VLOOKUP(A23,Materiales3[],5,FALSE)*D23</f>
        <v>0</v>
      </c>
      <c r="F23" s="78">
        <f>VLOOKUP(A23,Materiales3[],6,FALSE)</f>
        <v>0</v>
      </c>
      <c r="G23" s="78">
        <f t="shared" si="0"/>
        <v>0</v>
      </c>
    </row>
    <row r="24" spans="1:7" ht="14.5">
      <c r="A24" s="426">
        <v>25</v>
      </c>
      <c r="B24" s="105" t="str">
        <f>VLOOKUP(A24,Materiales3[],3,FALSE)</f>
        <v>Terminal conduit metalica EMT 3/4"</v>
      </c>
      <c r="C24" s="76" t="str">
        <f>VLOOKUP(A24,Materiales3[],4,FALSE)</f>
        <v>UN</v>
      </c>
      <c r="D24" s="139">
        <v>24</v>
      </c>
      <c r="E24" s="76">
        <f>VLOOKUP(A24,Materiales3[],5,FALSE)*D24</f>
        <v>0</v>
      </c>
      <c r="F24" s="78">
        <f>VLOOKUP(A24,Materiales3[],6,FALSE)</f>
        <v>0</v>
      </c>
      <c r="G24" s="78">
        <f t="shared" si="0"/>
        <v>0</v>
      </c>
    </row>
    <row r="25" spans="1:7" ht="13">
      <c r="D25" s="83"/>
      <c r="E25" s="83"/>
      <c r="F25" s="97" t="s">
        <v>436</v>
      </c>
      <c r="G25" s="111">
        <f>SUM(G8:G24)</f>
        <v>0</v>
      </c>
    </row>
    <row r="26" spans="1:7">
      <c r="G26" s="109"/>
    </row>
    <row r="27" spans="1:7" ht="13">
      <c r="B27" s="86" t="s">
        <v>437</v>
      </c>
      <c r="G27" s="110"/>
    </row>
    <row r="28" spans="1:7" ht="13">
      <c r="A28" s="120" t="s">
        <v>123</v>
      </c>
      <c r="B28" s="73" t="s">
        <v>15</v>
      </c>
      <c r="C28" s="74" t="s">
        <v>1</v>
      </c>
      <c r="D28" s="74" t="s">
        <v>438</v>
      </c>
      <c r="E28" s="74"/>
      <c r="F28" s="74" t="s">
        <v>17</v>
      </c>
      <c r="G28" s="74" t="s">
        <v>277</v>
      </c>
    </row>
    <row r="29" spans="1:7" ht="14.5">
      <c r="A29" s="121">
        <v>1</v>
      </c>
      <c r="B29" s="79" t="str">
        <f>VLOOKUP(A29,Equipoyherramienta[],2,FALSE)</f>
        <v>Herramienta menor</v>
      </c>
      <c r="C29" s="80" t="str">
        <f>VLOOKUP(A29,Equipoyherramienta[],3,FALSE)</f>
        <v>UN</v>
      </c>
      <c r="D29" s="87">
        <f>VLOOKUP(A29,Equipoyherramienta[],4,FALSE)</f>
        <v>0</v>
      </c>
      <c r="E29" s="87"/>
      <c r="F29" s="107">
        <v>1</v>
      </c>
      <c r="G29" s="87">
        <f>ROUND(D29/F29,0)</f>
        <v>0</v>
      </c>
    </row>
    <row r="30" spans="1:7">
      <c r="B30" s="79"/>
      <c r="C30" s="80"/>
      <c r="D30" s="82"/>
      <c r="E30" s="82"/>
      <c r="F30" s="88"/>
      <c r="G30" s="89"/>
    </row>
    <row r="31" spans="1:7">
      <c r="B31" s="79"/>
      <c r="C31" s="80"/>
      <c r="D31" s="82"/>
      <c r="E31" s="82"/>
      <c r="F31" s="88"/>
      <c r="G31" s="89"/>
    </row>
    <row r="32" spans="1:7" ht="13">
      <c r="D32" s="83"/>
      <c r="E32" s="83"/>
      <c r="F32" s="84" t="s">
        <v>436</v>
      </c>
      <c r="G32" s="85">
        <f>SUM(G29:G31)</f>
        <v>0</v>
      </c>
    </row>
    <row r="33" spans="1:7" ht="13">
      <c r="D33" s="83"/>
      <c r="E33" s="83"/>
      <c r="F33" s="83"/>
      <c r="G33" s="90"/>
    </row>
    <row r="34" spans="1:7" ht="13">
      <c r="B34" s="72" t="s">
        <v>439</v>
      </c>
      <c r="G34" s="91"/>
    </row>
    <row r="35" spans="1:7" ht="13">
      <c r="A35" s="120" t="s">
        <v>123</v>
      </c>
      <c r="B35" s="73" t="s">
        <v>15</v>
      </c>
      <c r="C35" s="74" t="s">
        <v>275</v>
      </c>
      <c r="D35" s="74" t="s">
        <v>215</v>
      </c>
      <c r="E35" s="74"/>
      <c r="F35" s="74" t="s">
        <v>447</v>
      </c>
      <c r="G35" s="92" t="s">
        <v>277</v>
      </c>
    </row>
    <row r="36" spans="1:7" ht="55.15" customHeight="1">
      <c r="A36" s="121">
        <v>6</v>
      </c>
      <c r="B36" s="93" t="str">
        <f>VLOOKUP(A36,Transp.[],2,FALSE)</f>
        <v>Carga terrestre desde Bogotá D.C. hasta Usuario, incluye cargues, descargues, cruces de río, transporte semoviente, transporte fluvia, transporte en vehículo de carga pesada y liviano y cualquier otro tranposte.</v>
      </c>
      <c r="C36" s="76" t="s">
        <v>448</v>
      </c>
      <c r="D36" s="77">
        <f>SUM(E8:E24)</f>
        <v>0</v>
      </c>
      <c r="E36" s="77"/>
      <c r="F36" s="95">
        <f>VLOOKUP(A36,Transp.[],6,FALSE)</f>
        <v>0</v>
      </c>
      <c r="G36" s="95">
        <f>D36*F36</f>
        <v>0</v>
      </c>
    </row>
    <row r="37" spans="1:7" ht="13.15" customHeight="1">
      <c r="A37" s="121"/>
      <c r="B37" s="93"/>
      <c r="C37" s="76"/>
      <c r="D37" s="77"/>
      <c r="E37" s="77"/>
      <c r="F37" s="95"/>
      <c r="G37" s="95"/>
    </row>
    <row r="38" spans="1:7" ht="13.15" customHeight="1">
      <c r="A38" s="121"/>
      <c r="B38" s="93"/>
      <c r="C38" s="76"/>
      <c r="D38" s="77"/>
      <c r="E38" s="77"/>
      <c r="F38" s="95"/>
      <c r="G38" s="95"/>
    </row>
    <row r="39" spans="1:7" ht="13">
      <c r="D39" s="83"/>
      <c r="E39" s="83"/>
      <c r="F39" s="97" t="s">
        <v>436</v>
      </c>
      <c r="G39" s="85">
        <f>SUM(G36:G38)</f>
        <v>0</v>
      </c>
    </row>
    <row r="41" spans="1:7" ht="13">
      <c r="B41" s="72" t="s">
        <v>443</v>
      </c>
      <c r="D41" s="98"/>
      <c r="E41" s="98"/>
      <c r="F41" s="99"/>
      <c r="G41" s="91"/>
    </row>
    <row r="42" spans="1:7" s="83" customFormat="1" ht="13">
      <c r="A42" s="120" t="s">
        <v>123</v>
      </c>
      <c r="B42" s="74" t="s">
        <v>15</v>
      </c>
      <c r="C42" s="74" t="s">
        <v>444</v>
      </c>
      <c r="D42" s="74" t="s">
        <v>445</v>
      </c>
      <c r="E42" s="74"/>
      <c r="F42" s="74" t="s">
        <v>17</v>
      </c>
      <c r="G42" s="92" t="s">
        <v>277</v>
      </c>
    </row>
    <row r="43" spans="1:7" ht="14.5">
      <c r="A43" s="121">
        <v>1</v>
      </c>
      <c r="B43" s="100" t="str">
        <f>VLOOKUP(A43,ManoObra[],2,FALSE)</f>
        <v>Electricista</v>
      </c>
      <c r="C43" s="101">
        <f>VLOOKUP(A43,ManoObra[],8,FALSE)</f>
        <v>0</v>
      </c>
      <c r="D43" s="88"/>
      <c r="E43" s="88"/>
      <c r="F43" s="107">
        <f>F29</f>
        <v>1</v>
      </c>
      <c r="G43" s="87">
        <f>ROUND(C43*D43/F43,0)</f>
        <v>0</v>
      </c>
    </row>
    <row r="44" spans="1:7" ht="14.5">
      <c r="A44" s="121">
        <v>2</v>
      </c>
      <c r="B44" s="100" t="str">
        <f>VLOOKUP(A44,ManoObra[],2,FALSE)</f>
        <v>Ayudante</v>
      </c>
      <c r="C44" s="101">
        <f>VLOOKUP(A44,ManoObra[],8,FALSE)</f>
        <v>0</v>
      </c>
      <c r="D44" s="88"/>
      <c r="E44" s="88"/>
      <c r="F44" s="107">
        <f>F29</f>
        <v>1</v>
      </c>
      <c r="G44" s="87">
        <f>ROUND(C44*D44/F44,0)</f>
        <v>0</v>
      </c>
    </row>
    <row r="45" spans="1:7" ht="14.5">
      <c r="A45" s="121"/>
      <c r="B45" s="106"/>
      <c r="C45" s="101"/>
      <c r="D45" s="88"/>
      <c r="E45" s="88"/>
      <c r="F45" s="81"/>
      <c r="G45" s="87"/>
    </row>
    <row r="46" spans="1:7" ht="13">
      <c r="D46" s="83"/>
      <c r="E46" s="83"/>
      <c r="F46" s="97" t="s">
        <v>436</v>
      </c>
      <c r="G46" s="111">
        <f>SUM(G43:G45)</f>
        <v>0</v>
      </c>
    </row>
    <row r="47" spans="1:7" ht="13">
      <c r="D47" s="83"/>
      <c r="E47" s="83"/>
      <c r="G47" s="91"/>
    </row>
    <row r="48" spans="1:7" ht="12.75" customHeight="1">
      <c r="B48" s="83"/>
      <c r="D48" s="665" t="s">
        <v>446</v>
      </c>
      <c r="E48" s="667"/>
      <c r="F48" s="666"/>
      <c r="G48" s="102">
        <f>G25+G32+G39+G46</f>
        <v>0</v>
      </c>
    </row>
  </sheetData>
  <mergeCells count="3">
    <mergeCell ref="B1:G1"/>
    <mergeCell ref="B4:E4"/>
    <mergeCell ref="D48:F48"/>
  </mergeCells>
  <printOptions horizontalCentered="1"/>
  <pageMargins left="0.70866141732283472" right="0.70866141732283472" top="1.5748031496062993" bottom="0.98425196850393704" header="0.98425196850393704" footer="0.51181102362204722"/>
  <pageSetup scale="70" orientation="portrait" r:id="rId1"/>
  <headerFooter alignWithMargins="0">
    <oddHeader xml:space="preserve">&amp;C&amp;"Arial,Negrita"&amp;12ANÁLISIS DE PRECIOS UNITARIOS
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44C99-F550-4E35-809C-3BE67B8A17D8}">
  <sheetPr codeName="Hoja29">
    <tabColor theme="4" tint="0.59999389629810485"/>
    <pageSetUpPr fitToPage="1"/>
  </sheetPr>
  <dimension ref="A1:G48"/>
  <sheetViews>
    <sheetView showGridLines="0" view="pageBreakPreview" zoomScale="80" zoomScaleNormal="120" zoomScaleSheetLayoutView="80" workbookViewId="0">
      <selection activeCell="L49" sqref="L49"/>
    </sheetView>
  </sheetViews>
  <sheetFormatPr baseColWidth="10" defaultColWidth="11.453125" defaultRowHeight="12.5"/>
  <cols>
    <col min="1" max="1" width="11.453125" style="65"/>
    <col min="2" max="2" width="48.26953125" style="65" customWidth="1"/>
    <col min="3" max="3" width="11.453125" style="65"/>
    <col min="4" max="5" width="11.7265625" style="65" customWidth="1"/>
    <col min="6" max="6" width="15" style="65" customWidth="1"/>
    <col min="7" max="7" width="15.26953125" style="65" customWidth="1"/>
    <col min="8" max="8" width="6.26953125" style="65" customWidth="1"/>
    <col min="9" max="9" width="11.453125" style="65"/>
    <col min="10" max="10" width="11.7265625" style="65" bestFit="1" customWidth="1"/>
    <col min="11" max="16384" width="11.453125" style="65"/>
  </cols>
  <sheetData>
    <row r="1" spans="1:7" ht="42" customHeight="1">
      <c r="B1" s="661" t="str">
        <f>+'PRES. SISFV'!A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  <c r="G1" s="661"/>
    </row>
    <row r="3" spans="1:7" ht="12.75" customHeight="1">
      <c r="B3" s="66" t="s">
        <v>433</v>
      </c>
      <c r="C3" s="67">
        <f>+'PRES. SISFV'!A22</f>
        <v>4.2</v>
      </c>
      <c r="D3" s="67"/>
      <c r="E3" s="67"/>
      <c r="F3" s="67"/>
      <c r="G3" s="68" t="s">
        <v>434</v>
      </c>
    </row>
    <row r="4" spans="1:7" ht="61.15" customHeight="1">
      <c r="B4" s="662" t="str">
        <f>+'PRES. SISFV'!B22</f>
        <v>Instalaciones Internas para centro de salud que incluyan 5 salidas de alumbrado y 6 tomacorrientes. Se considera implementación de hasta 25 metros de tubería EMT de 3/4" y hasta 90 mts de cable de cobre aislado THHN No. 12 AWG</v>
      </c>
      <c r="C4" s="668"/>
      <c r="D4" s="668"/>
      <c r="E4" s="669"/>
      <c r="G4" s="69" t="str">
        <f>+'PRES. SISFV'!C21</f>
        <v>UN</v>
      </c>
    </row>
    <row r="5" spans="1:7" ht="13">
      <c r="B5" s="70"/>
      <c r="G5" s="71"/>
    </row>
    <row r="6" spans="1:7" ht="13">
      <c r="B6" s="86" t="s">
        <v>435</v>
      </c>
    </row>
    <row r="7" spans="1:7" ht="13">
      <c r="A7" s="106" t="s">
        <v>123</v>
      </c>
      <c r="B7" s="74" t="s">
        <v>15</v>
      </c>
      <c r="C7" s="74" t="s">
        <v>275</v>
      </c>
      <c r="D7" s="74" t="s">
        <v>44</v>
      </c>
      <c r="E7" s="74" t="s">
        <v>215</v>
      </c>
      <c r="F7" s="74" t="s">
        <v>276</v>
      </c>
      <c r="G7" s="74" t="s">
        <v>277</v>
      </c>
    </row>
    <row r="8" spans="1:7" ht="25">
      <c r="A8" s="138">
        <v>89</v>
      </c>
      <c r="B8" s="105" t="str">
        <f>VLOOKUP(A8,Materiales3[],3,FALSE)</f>
        <v>Tablero de distribución de sobreponer 1Ø - 3H de 4 circuitos</v>
      </c>
      <c r="C8" s="76" t="str">
        <f>VLOOKUP(A8,Materiales3[],4,FALSE)</f>
        <v>UN</v>
      </c>
      <c r="D8" s="76">
        <v>1</v>
      </c>
      <c r="E8" s="76">
        <f>VLOOKUP(A8,Materiales3[],5,FALSE)*D8</f>
        <v>0</v>
      </c>
      <c r="F8" s="78">
        <f>VLOOKUP(A8,Materiales3[],6,FALSE)</f>
        <v>0</v>
      </c>
      <c r="G8" s="78">
        <f>D8*F8</f>
        <v>0</v>
      </c>
    </row>
    <row r="9" spans="1:7" ht="22.15" customHeight="1">
      <c r="A9" s="138">
        <v>74</v>
      </c>
      <c r="B9" s="105" t="str">
        <f>VLOOKUP(A9,Materiales3[],3,FALSE)</f>
        <v>Interruptor termomagnético enchufable 1 x 20 A, 120 VAC - 10 KA</v>
      </c>
      <c r="C9" s="76" t="str">
        <f>VLOOKUP(A9,Materiales3[],4,FALSE)</f>
        <v>UN</v>
      </c>
      <c r="D9" s="139">
        <v>3</v>
      </c>
      <c r="E9" s="76">
        <f>VLOOKUP(A9,Materiales3[],5,FALSE)*D9</f>
        <v>0</v>
      </c>
      <c r="F9" s="78">
        <f>VLOOKUP(A9,Materiales3[],6,FALSE)</f>
        <v>0</v>
      </c>
      <c r="G9" s="78">
        <f t="shared" ref="G9:G24" si="0">D9*F9</f>
        <v>0</v>
      </c>
    </row>
    <row r="10" spans="1:7" ht="14.5">
      <c r="A10" s="138">
        <v>65</v>
      </c>
      <c r="B10" s="105" t="str">
        <f>VLOOKUP(A10,Materiales3[],3,FALSE)</f>
        <v>Caja PVC 4" x 4" con tapa lisa</v>
      </c>
      <c r="C10" s="76" t="str">
        <f>VLOOKUP(A10,Materiales3[],4,FALSE)</f>
        <v>UN</v>
      </c>
      <c r="D10" s="139">
        <v>2</v>
      </c>
      <c r="E10" s="76">
        <f>VLOOKUP(A10,Materiales3[],5,FALSE)*D10</f>
        <v>0</v>
      </c>
      <c r="F10" s="78">
        <f>VLOOKUP(A10,Materiales3[],6,FALSE)</f>
        <v>0</v>
      </c>
      <c r="G10" s="78">
        <f t="shared" si="0"/>
        <v>0</v>
      </c>
    </row>
    <row r="11" spans="1:7" ht="14.5">
      <c r="A11" s="138">
        <v>66</v>
      </c>
      <c r="B11" s="105" t="str">
        <f>VLOOKUP(A11,Materiales3[],3,FALSE)</f>
        <v>Plafón de losa</v>
      </c>
      <c r="C11" s="76" t="str">
        <f>VLOOKUP(A11,Materiales3[],4,FALSE)</f>
        <v>UN</v>
      </c>
      <c r="D11" s="139">
        <v>5</v>
      </c>
      <c r="E11" s="76">
        <f>VLOOKUP(A11,Materiales3[],5,FALSE)*D11</f>
        <v>0</v>
      </c>
      <c r="F11" s="78">
        <f>VLOOKUP(A11,Materiales3[],6,FALSE)</f>
        <v>0</v>
      </c>
      <c r="G11" s="78">
        <f t="shared" si="0"/>
        <v>0</v>
      </c>
    </row>
    <row r="12" spans="1:7" ht="14.5">
      <c r="A12" s="138">
        <v>67</v>
      </c>
      <c r="B12" s="105" t="str">
        <f>VLOOKUP(A12,Materiales3[],3,FALSE)</f>
        <v>Interruptor sencillo</v>
      </c>
      <c r="C12" s="76" t="str">
        <f>VLOOKUP(A12,Materiales3[],4,FALSE)</f>
        <v>UN</v>
      </c>
      <c r="D12" s="139">
        <v>5</v>
      </c>
      <c r="E12" s="76">
        <f>VLOOKUP(A12,Materiales3[],5,FALSE)*D12</f>
        <v>0</v>
      </c>
      <c r="F12" s="78">
        <f>VLOOKUP(A12,Materiales3[],6,FALSE)</f>
        <v>0</v>
      </c>
      <c r="G12" s="78">
        <f t="shared" si="0"/>
        <v>0</v>
      </c>
    </row>
    <row r="13" spans="1:7" ht="14.5">
      <c r="A13" s="138">
        <v>8</v>
      </c>
      <c r="B13" s="105" t="str">
        <f>VLOOKUP(A13,Materiales3[],3,FALSE)</f>
        <v>Conector tipo resorte No 12 AWG</v>
      </c>
      <c r="C13" s="76" t="str">
        <f>VLOOKUP(A13,Materiales3[],4,FALSE)</f>
        <v>UN</v>
      </c>
      <c r="D13" s="139">
        <v>30</v>
      </c>
      <c r="E13" s="76">
        <f>VLOOKUP(A13,Materiales3[],5,FALSE)*D13</f>
        <v>0</v>
      </c>
      <c r="F13" s="78">
        <f>VLOOKUP(A13,Materiales3[],6,FALSE)</f>
        <v>0</v>
      </c>
      <c r="G13" s="78">
        <f t="shared" si="0"/>
        <v>0</v>
      </c>
    </row>
    <row r="14" spans="1:7" ht="14.5">
      <c r="A14" s="138">
        <v>9</v>
      </c>
      <c r="B14" s="105" t="str">
        <f>VLOOKUP(A14,Materiales3[],3,FALSE)</f>
        <v>Cable Cu THHN 12 AWG</v>
      </c>
      <c r="C14" s="76" t="str">
        <f>VLOOKUP(A14,Materiales3[],4,FALSE)</f>
        <v>ML</v>
      </c>
      <c r="D14" s="139">
        <v>90</v>
      </c>
      <c r="E14" s="76">
        <f>VLOOKUP(A14,Materiales3[],5,FALSE)*D14</f>
        <v>0</v>
      </c>
      <c r="F14" s="78">
        <f>VLOOKUP(A14,Materiales3[],6,FALSE)</f>
        <v>0</v>
      </c>
      <c r="G14" s="78">
        <f t="shared" si="0"/>
        <v>0</v>
      </c>
    </row>
    <row r="15" spans="1:7" ht="14.5">
      <c r="A15" s="138">
        <v>70</v>
      </c>
      <c r="B15" s="105" t="str">
        <f>VLOOKUP(A15,Materiales3[],3,FALSE)</f>
        <v>Tornillo metálico galvanizado 1/4" x 1" con arandela</v>
      </c>
      <c r="C15" s="76" t="str">
        <f>VLOOKUP(A15,Materiales3[],4,FALSE)</f>
        <v>UN</v>
      </c>
      <c r="D15" s="139">
        <v>95</v>
      </c>
      <c r="E15" s="76">
        <f>VLOOKUP(A15,Materiales3[],5,FALSE)*D15</f>
        <v>0</v>
      </c>
      <c r="F15" s="78">
        <f>VLOOKUP(A15,Materiales3[],6,FALSE)</f>
        <v>0</v>
      </c>
      <c r="G15" s="78">
        <f t="shared" si="0"/>
        <v>0</v>
      </c>
    </row>
    <row r="16" spans="1:7" ht="14.5">
      <c r="A16" s="138">
        <v>68</v>
      </c>
      <c r="B16" s="105" t="str">
        <f>VLOOKUP(A16,Materiales3[],3,FALSE)</f>
        <v>Caja PVC Octagonal</v>
      </c>
      <c r="C16" s="76" t="str">
        <f>VLOOKUP(A16,Materiales3[],4,FALSE)</f>
        <v>UN</v>
      </c>
      <c r="D16" s="139">
        <v>5</v>
      </c>
      <c r="E16" s="76">
        <f>VLOOKUP(A16,Materiales3[],5,FALSE)*D16</f>
        <v>0</v>
      </c>
      <c r="F16" s="78">
        <f>VLOOKUP(A16,Materiales3[],6,FALSE)</f>
        <v>0</v>
      </c>
      <c r="G16" s="78">
        <f t="shared" si="0"/>
        <v>0</v>
      </c>
    </row>
    <row r="17" spans="1:7" ht="14.5">
      <c r="A17" s="138">
        <v>2</v>
      </c>
      <c r="B17" s="105" t="str">
        <f>VLOOKUP(A17,Materiales3[],3,FALSE)</f>
        <v>Abrazadera metálica galvanizada doble ala 3/4"</v>
      </c>
      <c r="C17" s="76" t="str">
        <f>VLOOKUP(A17,Materiales3[],4,FALSE)</f>
        <v>UN</v>
      </c>
      <c r="D17" s="139">
        <v>70</v>
      </c>
      <c r="E17" s="76">
        <f>VLOOKUP(A17,Materiales3[],5,FALSE)*D17</f>
        <v>0</v>
      </c>
      <c r="F17" s="78">
        <f>VLOOKUP(A17,Materiales3[],6,FALSE)</f>
        <v>0</v>
      </c>
      <c r="G17" s="78">
        <f t="shared" si="0"/>
        <v>0</v>
      </c>
    </row>
    <row r="18" spans="1:7" ht="14.5">
      <c r="A18" s="138">
        <v>64</v>
      </c>
      <c r="B18" s="105" t="str">
        <f>VLOOKUP(A18,Materiales3[],3,FALSE)</f>
        <v>Caja PVC 2" x 4"</v>
      </c>
      <c r="C18" s="76" t="str">
        <f>VLOOKUP(A18,Materiales3[],4,FALSE)</f>
        <v>UN</v>
      </c>
      <c r="D18" s="139">
        <v>12</v>
      </c>
      <c r="E18" s="76">
        <f>VLOOKUP(A18,Materiales3[],5,FALSE)*D18</f>
        <v>0</v>
      </c>
      <c r="F18" s="78">
        <f>VLOOKUP(A18,Materiales3[],6,FALSE)</f>
        <v>0</v>
      </c>
      <c r="G18" s="78">
        <f t="shared" si="0"/>
        <v>0</v>
      </c>
    </row>
    <row r="19" spans="1:7" ht="14.5">
      <c r="A19" s="138">
        <v>4</v>
      </c>
      <c r="B19" s="105" t="str">
        <f>VLOOKUP(A19,Materiales3[],3,FALSE)</f>
        <v>Barraje de cobre tropicalizado de 30 A para 6 conexiones</v>
      </c>
      <c r="C19" s="76" t="str">
        <f>VLOOKUP(A19,Materiales3[],4,FALSE)</f>
        <v>UN</v>
      </c>
      <c r="D19" s="139">
        <v>1</v>
      </c>
      <c r="E19" s="76">
        <f>VLOOKUP(A19,Materiales3[],5,FALSE)*D19</f>
        <v>0</v>
      </c>
      <c r="F19" s="78">
        <f>VLOOKUP(A19,Materiales3[],6,FALSE)</f>
        <v>0</v>
      </c>
      <c r="G19" s="78">
        <f t="shared" si="0"/>
        <v>0</v>
      </c>
    </row>
    <row r="20" spans="1:7" ht="14.5">
      <c r="A20" s="138">
        <v>63</v>
      </c>
      <c r="B20" s="105" t="str">
        <f>VLOOKUP(A20,Materiales3[],3,FALSE)</f>
        <v>Tomacorriente doble con polo a tierra</v>
      </c>
      <c r="C20" s="76" t="str">
        <f>VLOOKUP(A20,Materiales3[],4,FALSE)</f>
        <v>UN</v>
      </c>
      <c r="D20" s="139">
        <v>6</v>
      </c>
      <c r="E20" s="76">
        <f>VLOOKUP(A20,Materiales3[],5,FALSE)*D20</f>
        <v>0</v>
      </c>
      <c r="F20" s="78">
        <f>VLOOKUP(A20,Materiales3[],6,FALSE)</f>
        <v>0</v>
      </c>
      <c r="G20" s="78">
        <f t="shared" si="0"/>
        <v>0</v>
      </c>
    </row>
    <row r="21" spans="1:7" ht="14.5">
      <c r="A21" s="138">
        <v>20</v>
      </c>
      <c r="B21" s="105" t="str">
        <f>VLOOKUP(A21,Materiales3[],3,FALSE)</f>
        <v>Uniones, curvas y terminales IMC. Varios calibres</v>
      </c>
      <c r="C21" s="76" t="str">
        <f>VLOOKUP(A21,Materiales3[],4,FALSE)</f>
        <v>UN</v>
      </c>
      <c r="D21" s="139">
        <v>5</v>
      </c>
      <c r="E21" s="76">
        <f>VLOOKUP(A21,Materiales3[],5,FALSE)*D21</f>
        <v>0</v>
      </c>
      <c r="F21" s="78">
        <f>VLOOKUP(A21,Materiales3[],6,FALSE)</f>
        <v>0</v>
      </c>
      <c r="G21" s="78">
        <f t="shared" si="0"/>
        <v>0</v>
      </c>
    </row>
    <row r="22" spans="1:7" ht="14.5">
      <c r="A22" s="138">
        <v>23</v>
      </c>
      <c r="B22" s="105" t="str">
        <f>VLOOKUP(A22,Materiales3[],3,FALSE)</f>
        <v>Tubo conduit metalico EMT 3/4"</v>
      </c>
      <c r="C22" s="76" t="str">
        <f>VLOOKUP(A22,Materiales3[],4,FALSE)</f>
        <v>ML</v>
      </c>
      <c r="D22" s="139">
        <v>25</v>
      </c>
      <c r="E22" s="76">
        <f>VLOOKUP(A22,Materiales3[],5,FALSE)*D22</f>
        <v>0</v>
      </c>
      <c r="F22" s="78">
        <f>VLOOKUP(A22,Materiales3[],6,FALSE)</f>
        <v>0</v>
      </c>
      <c r="G22" s="78">
        <f t="shared" si="0"/>
        <v>0</v>
      </c>
    </row>
    <row r="23" spans="1:7" ht="14.5">
      <c r="A23" s="138">
        <v>24</v>
      </c>
      <c r="B23" s="105" t="str">
        <f>VLOOKUP(A23,Materiales3[],3,FALSE)</f>
        <v>Unión conduit metalica EMT 3/4"</v>
      </c>
      <c r="C23" s="76" t="str">
        <f>VLOOKUP(A23,Materiales3[],4,FALSE)</f>
        <v>UN</v>
      </c>
      <c r="D23" s="139">
        <v>9</v>
      </c>
      <c r="E23" s="76">
        <f>VLOOKUP(A23,Materiales3[],5,FALSE)*D23</f>
        <v>0</v>
      </c>
      <c r="F23" s="78">
        <f>VLOOKUP(A23,Materiales3[],6,FALSE)</f>
        <v>0</v>
      </c>
      <c r="G23" s="78">
        <f t="shared" si="0"/>
        <v>0</v>
      </c>
    </row>
    <row r="24" spans="1:7" ht="14.5">
      <c r="A24" s="138">
        <v>25</v>
      </c>
      <c r="B24" s="105" t="str">
        <f>VLOOKUP(A24,Materiales3[],3,FALSE)</f>
        <v>Terminal conduit metalica EMT 3/4"</v>
      </c>
      <c r="C24" s="76" t="str">
        <f>VLOOKUP(A24,Materiales3[],4,FALSE)</f>
        <v>UN</v>
      </c>
      <c r="D24" s="139">
        <v>29</v>
      </c>
      <c r="E24" s="76">
        <f>VLOOKUP(A24,Materiales3[],5,FALSE)*D24</f>
        <v>0</v>
      </c>
      <c r="F24" s="78">
        <f>VLOOKUP(A24,Materiales3[],6,FALSE)</f>
        <v>0</v>
      </c>
      <c r="G24" s="78">
        <f t="shared" si="0"/>
        <v>0</v>
      </c>
    </row>
    <row r="25" spans="1:7" ht="13">
      <c r="D25" s="83"/>
      <c r="E25" s="83"/>
      <c r="F25" s="97" t="s">
        <v>436</v>
      </c>
      <c r="G25" s="111">
        <f>SUM(G8:G24)</f>
        <v>0</v>
      </c>
    </row>
    <row r="26" spans="1:7">
      <c r="G26" s="109"/>
    </row>
    <row r="27" spans="1:7" ht="13">
      <c r="B27" s="86" t="s">
        <v>437</v>
      </c>
      <c r="G27" s="110"/>
    </row>
    <row r="28" spans="1:7" ht="13">
      <c r="A28" s="120" t="s">
        <v>123</v>
      </c>
      <c r="B28" s="73" t="s">
        <v>15</v>
      </c>
      <c r="C28" s="74" t="s">
        <v>1</v>
      </c>
      <c r="D28" s="74" t="s">
        <v>438</v>
      </c>
      <c r="E28" s="74"/>
      <c r="F28" s="74" t="s">
        <v>17</v>
      </c>
      <c r="G28" s="74" t="s">
        <v>277</v>
      </c>
    </row>
    <row r="29" spans="1:7" ht="14.5">
      <c r="A29" s="121">
        <v>1</v>
      </c>
      <c r="B29" s="79" t="str">
        <f>VLOOKUP(A29,Equipoyherramienta[],2,FALSE)</f>
        <v>Herramienta menor</v>
      </c>
      <c r="C29" s="80" t="str">
        <f>VLOOKUP(A29,Equipoyherramienta[],3,FALSE)</f>
        <v>UN</v>
      </c>
      <c r="D29" s="87">
        <f>VLOOKUP(A29,Equipoyherramienta[],4,FALSE)</f>
        <v>0</v>
      </c>
      <c r="E29" s="87"/>
      <c r="F29" s="107">
        <v>0.8</v>
      </c>
      <c r="G29" s="87">
        <f>ROUND(D29/F29,0)</f>
        <v>0</v>
      </c>
    </row>
    <row r="30" spans="1:7">
      <c r="B30" s="79"/>
      <c r="C30" s="80"/>
      <c r="D30" s="82"/>
      <c r="E30" s="82"/>
      <c r="F30" s="88"/>
      <c r="G30" s="89"/>
    </row>
    <row r="31" spans="1:7">
      <c r="B31" s="79"/>
      <c r="C31" s="80"/>
      <c r="D31" s="82"/>
      <c r="E31" s="82"/>
      <c r="F31" s="88"/>
      <c r="G31" s="89"/>
    </row>
    <row r="32" spans="1:7" ht="13">
      <c r="D32" s="83"/>
      <c r="E32" s="83"/>
      <c r="F32" s="84" t="s">
        <v>436</v>
      </c>
      <c r="G32" s="85">
        <f>SUM(G29:G31)</f>
        <v>0</v>
      </c>
    </row>
    <row r="33" spans="1:7" ht="13">
      <c r="D33" s="83"/>
      <c r="E33" s="83"/>
      <c r="F33" s="83"/>
      <c r="G33" s="90"/>
    </row>
    <row r="34" spans="1:7" ht="13">
      <c r="B34" s="72" t="s">
        <v>439</v>
      </c>
      <c r="G34" s="91"/>
    </row>
    <row r="35" spans="1:7" ht="13">
      <c r="A35" s="120" t="s">
        <v>123</v>
      </c>
      <c r="B35" s="73" t="s">
        <v>15</v>
      </c>
      <c r="C35" s="74" t="s">
        <v>275</v>
      </c>
      <c r="D35" s="74" t="s">
        <v>215</v>
      </c>
      <c r="E35" s="74"/>
      <c r="F35" s="74" t="s">
        <v>447</v>
      </c>
      <c r="G35" s="92" t="s">
        <v>277</v>
      </c>
    </row>
    <row r="36" spans="1:7" ht="26.5" customHeight="1">
      <c r="A36" s="121">
        <v>6</v>
      </c>
      <c r="B36" s="93" t="str">
        <f>VLOOKUP(A36,Transp.[],2,FALSE)</f>
        <v>Carga terrestre desde Bogotá D.C. hasta Usuario, incluye cargues, descargues, cruces de río, transporte semoviente, transporte fluvia, transporte en vehículo de carga pesada y liviano y cualquier otro tranposte.</v>
      </c>
      <c r="C36" s="76" t="s">
        <v>448</v>
      </c>
      <c r="D36" s="77">
        <f>SUM(E8:E24)</f>
        <v>0</v>
      </c>
      <c r="E36" s="77"/>
      <c r="F36" s="95">
        <f>VLOOKUP(A36,Transp.[],6,FALSE)</f>
        <v>0</v>
      </c>
      <c r="G36" s="95">
        <f>D36*F36</f>
        <v>0</v>
      </c>
    </row>
    <row r="37" spans="1:7" ht="13.15" customHeight="1">
      <c r="A37" s="121"/>
      <c r="B37" s="93"/>
      <c r="C37" s="76"/>
      <c r="D37" s="77"/>
      <c r="E37" s="77"/>
      <c r="F37" s="95"/>
      <c r="G37" s="95"/>
    </row>
    <row r="38" spans="1:7" ht="13.15" customHeight="1">
      <c r="A38" s="121"/>
      <c r="B38" s="93"/>
      <c r="C38" s="76"/>
      <c r="D38" s="77"/>
      <c r="E38" s="77"/>
      <c r="F38" s="95"/>
      <c r="G38" s="95"/>
    </row>
    <row r="39" spans="1:7" ht="13">
      <c r="D39" s="83"/>
      <c r="E39" s="83"/>
      <c r="F39" s="97" t="s">
        <v>436</v>
      </c>
      <c r="G39" s="85">
        <f>SUM(G36:G38)</f>
        <v>0</v>
      </c>
    </row>
    <row r="41" spans="1:7" ht="13">
      <c r="B41" s="72" t="s">
        <v>443</v>
      </c>
      <c r="D41" s="98"/>
      <c r="E41" s="98"/>
      <c r="F41" s="99"/>
      <c r="G41" s="91"/>
    </row>
    <row r="42" spans="1:7" s="83" customFormat="1" ht="13">
      <c r="A42" s="120" t="s">
        <v>123</v>
      </c>
      <c r="B42" s="74" t="s">
        <v>15</v>
      </c>
      <c r="C42" s="74" t="s">
        <v>444</v>
      </c>
      <c r="D42" s="74" t="s">
        <v>445</v>
      </c>
      <c r="E42" s="74"/>
      <c r="F42" s="74" t="s">
        <v>17</v>
      </c>
      <c r="G42" s="92" t="s">
        <v>277</v>
      </c>
    </row>
    <row r="43" spans="1:7" ht="14.5">
      <c r="A43" s="121">
        <v>1</v>
      </c>
      <c r="B43" s="100" t="str">
        <f>VLOOKUP(A43,ManoObra[],2,FALSE)</f>
        <v>Electricista</v>
      </c>
      <c r="C43" s="101">
        <f>VLOOKUP(A43,ManoObra[],8,FALSE)</f>
        <v>0</v>
      </c>
      <c r="D43" s="88" t="e">
        <f>+#REF!</f>
        <v>#REF!</v>
      </c>
      <c r="E43" s="88"/>
      <c r="F43" s="107">
        <f>F29</f>
        <v>0.8</v>
      </c>
      <c r="G43" s="87" t="e">
        <f>ROUND(C43*D43/F43,0)</f>
        <v>#REF!</v>
      </c>
    </row>
    <row r="44" spans="1:7" ht="14.5">
      <c r="A44" s="121">
        <v>2</v>
      </c>
      <c r="B44" s="100" t="str">
        <f>VLOOKUP(A44,ManoObra[],2,FALSE)</f>
        <v>Ayudante</v>
      </c>
      <c r="C44" s="101">
        <f>VLOOKUP(A44,ManoObra[],8,FALSE)</f>
        <v>0</v>
      </c>
      <c r="D44" s="88" t="e">
        <f>+#REF!</f>
        <v>#REF!</v>
      </c>
      <c r="E44" s="88"/>
      <c r="F44" s="107">
        <f>F29</f>
        <v>0.8</v>
      </c>
      <c r="G44" s="87" t="e">
        <f>ROUND(C44*D44/F44,0)</f>
        <v>#REF!</v>
      </c>
    </row>
    <row r="45" spans="1:7" ht="14.5">
      <c r="A45" s="121"/>
      <c r="B45" s="106"/>
      <c r="C45" s="101"/>
      <c r="D45" s="88"/>
      <c r="E45" s="88"/>
      <c r="F45" s="81"/>
      <c r="G45" s="87"/>
    </row>
    <row r="46" spans="1:7" ht="13">
      <c r="D46" s="83"/>
      <c r="E46" s="83"/>
      <c r="F46" s="97" t="s">
        <v>436</v>
      </c>
      <c r="G46" s="111" t="e">
        <f>SUM(G43:G45)</f>
        <v>#REF!</v>
      </c>
    </row>
    <row r="47" spans="1:7" ht="13">
      <c r="D47" s="83"/>
      <c r="E47" s="83"/>
      <c r="G47" s="91"/>
    </row>
    <row r="48" spans="1:7" ht="12.75" customHeight="1">
      <c r="B48" s="83"/>
      <c r="D48" s="665" t="s">
        <v>446</v>
      </c>
      <c r="E48" s="667"/>
      <c r="F48" s="666"/>
      <c r="G48" s="102" t="e">
        <f>G25+G32+G39+G46</f>
        <v>#REF!</v>
      </c>
    </row>
  </sheetData>
  <mergeCells count="3">
    <mergeCell ref="B1:G1"/>
    <mergeCell ref="B4:E4"/>
    <mergeCell ref="D48:F4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6752F-58D5-4158-B11A-23E05E5A6117}">
  <sheetPr codeName="Hoja30">
    <tabColor theme="4" tint="0.59999389629810485"/>
    <pageSetUpPr fitToPage="1"/>
  </sheetPr>
  <dimension ref="A1:G48"/>
  <sheetViews>
    <sheetView showGridLines="0" view="pageBreakPreview" topLeftCell="A7" zoomScale="80" zoomScaleNormal="120" zoomScaleSheetLayoutView="80" workbookViewId="0">
      <selection activeCell="L49" sqref="L49"/>
    </sheetView>
  </sheetViews>
  <sheetFormatPr baseColWidth="10" defaultColWidth="11.453125" defaultRowHeight="12.5"/>
  <cols>
    <col min="1" max="1" width="11.453125" style="65"/>
    <col min="2" max="2" width="48.26953125" style="65" customWidth="1"/>
    <col min="3" max="3" width="11.453125" style="65"/>
    <col min="4" max="5" width="11.7265625" style="65" customWidth="1"/>
    <col min="6" max="6" width="15" style="65" customWidth="1"/>
    <col min="7" max="7" width="15.26953125" style="65" customWidth="1"/>
    <col min="8" max="8" width="6.26953125" style="65" customWidth="1"/>
    <col min="9" max="9" width="11.453125" style="65"/>
    <col min="10" max="10" width="11.7265625" style="65" bestFit="1" customWidth="1"/>
    <col min="11" max="16384" width="11.453125" style="65"/>
  </cols>
  <sheetData>
    <row r="1" spans="1:7" ht="42" customHeight="1">
      <c r="B1" s="661" t="str">
        <f>+'PRES. SISFV'!A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  <c r="G1" s="661"/>
    </row>
    <row r="3" spans="1:7" ht="12.75" customHeight="1">
      <c r="B3" s="66" t="s">
        <v>433</v>
      </c>
      <c r="C3" s="67">
        <f>+'PRES. SISFV'!A23</f>
        <v>4.3</v>
      </c>
      <c r="D3" s="67"/>
      <c r="E3" s="67"/>
      <c r="F3" s="67"/>
      <c r="G3" s="68" t="s">
        <v>434</v>
      </c>
    </row>
    <row r="4" spans="1:7" ht="61.15" customHeight="1">
      <c r="B4" s="662" t="str">
        <f>+'PRES. SISFV'!B23</f>
        <v>Instalaciones Internas para institución educativa que incluyan 14 salidas de alumbrado y 10 tomacorrientes. Se considera implementación de hasta 50 metros de tubería EMT de 3/4" y hasta 156 mts de cable de cobre aislado THHN No. 12 AWG</v>
      </c>
      <c r="C4" s="668"/>
      <c r="D4" s="668"/>
      <c r="E4" s="669"/>
      <c r="G4" s="69" t="str">
        <f>+'PRES. SISFV'!C21</f>
        <v>UN</v>
      </c>
    </row>
    <row r="5" spans="1:7" ht="13">
      <c r="B5" s="70"/>
      <c r="G5" s="71"/>
    </row>
    <row r="6" spans="1:7" ht="13">
      <c r="B6" s="86" t="s">
        <v>435</v>
      </c>
    </row>
    <row r="7" spans="1:7" ht="13">
      <c r="A7" s="106" t="s">
        <v>123</v>
      </c>
      <c r="B7" s="74" t="s">
        <v>15</v>
      </c>
      <c r="C7" s="74" t="s">
        <v>275</v>
      </c>
      <c r="D7" s="74" t="s">
        <v>44</v>
      </c>
      <c r="E7" s="74" t="s">
        <v>215</v>
      </c>
      <c r="F7" s="74" t="s">
        <v>276</v>
      </c>
      <c r="G7" s="74" t="s">
        <v>277</v>
      </c>
    </row>
    <row r="8" spans="1:7" ht="25">
      <c r="A8" s="138">
        <v>89</v>
      </c>
      <c r="B8" s="105" t="str">
        <f>VLOOKUP(A8,Materiales3[],3,FALSE)</f>
        <v>Tablero de distribución de sobreponer 1Ø - 3H de 4 circuitos</v>
      </c>
      <c r="C8" s="76" t="str">
        <f>VLOOKUP(A8,Materiales3[],4,FALSE)</f>
        <v>UN</v>
      </c>
      <c r="D8" s="76">
        <v>1</v>
      </c>
      <c r="E8" s="76">
        <f>VLOOKUP(A8,Materiales3[],5,FALSE)*D8</f>
        <v>0</v>
      </c>
      <c r="F8" s="78">
        <f>VLOOKUP(A8,Materiales3[],6,FALSE)</f>
        <v>0</v>
      </c>
      <c r="G8" s="78">
        <f>D8*F8</f>
        <v>0</v>
      </c>
    </row>
    <row r="9" spans="1:7" ht="22.15" customHeight="1">
      <c r="A9" s="138">
        <v>74</v>
      </c>
      <c r="B9" s="105" t="str">
        <f>VLOOKUP(A9,Materiales3[],3,FALSE)</f>
        <v>Interruptor termomagnético enchufable 1 x 20 A, 120 VAC - 10 KA</v>
      </c>
      <c r="C9" s="76" t="str">
        <f>VLOOKUP(A9,Materiales3[],4,FALSE)</f>
        <v>UN</v>
      </c>
      <c r="D9" s="139">
        <v>3</v>
      </c>
      <c r="E9" s="76">
        <f>VLOOKUP(A9,Materiales3[],5,FALSE)*D9</f>
        <v>0</v>
      </c>
      <c r="F9" s="78">
        <f>VLOOKUP(A9,Materiales3[],6,FALSE)</f>
        <v>0</v>
      </c>
      <c r="G9" s="78">
        <f t="shared" ref="G9:G24" si="0">D9*F9</f>
        <v>0</v>
      </c>
    </row>
    <row r="10" spans="1:7" ht="14.5">
      <c r="A10" s="138">
        <v>65</v>
      </c>
      <c r="B10" s="105" t="str">
        <f>VLOOKUP(A10,Materiales3[],3,FALSE)</f>
        <v>Caja PVC 4" x 4" con tapa lisa</v>
      </c>
      <c r="C10" s="76" t="str">
        <f>VLOOKUP(A10,Materiales3[],4,FALSE)</f>
        <v>UN</v>
      </c>
      <c r="D10" s="139">
        <v>3</v>
      </c>
      <c r="E10" s="76">
        <f>VLOOKUP(A10,Materiales3[],5,FALSE)*D10</f>
        <v>0</v>
      </c>
      <c r="F10" s="78">
        <f>VLOOKUP(A10,Materiales3[],6,FALSE)</f>
        <v>0</v>
      </c>
      <c r="G10" s="78">
        <f t="shared" si="0"/>
        <v>0</v>
      </c>
    </row>
    <row r="11" spans="1:7" ht="14.5">
      <c r="A11" s="138">
        <v>66</v>
      </c>
      <c r="B11" s="105" t="str">
        <f>VLOOKUP(A11,Materiales3[],3,FALSE)</f>
        <v>Plafón de losa</v>
      </c>
      <c r="C11" s="76" t="str">
        <f>VLOOKUP(A11,Materiales3[],4,FALSE)</f>
        <v>UN</v>
      </c>
      <c r="D11" s="139">
        <v>14</v>
      </c>
      <c r="E11" s="76">
        <f>VLOOKUP(A11,Materiales3[],5,FALSE)*D11</f>
        <v>0</v>
      </c>
      <c r="F11" s="78">
        <f>VLOOKUP(A11,Materiales3[],6,FALSE)</f>
        <v>0</v>
      </c>
      <c r="G11" s="78">
        <f t="shared" si="0"/>
        <v>0</v>
      </c>
    </row>
    <row r="12" spans="1:7" ht="14.5">
      <c r="A12" s="138">
        <v>67</v>
      </c>
      <c r="B12" s="105" t="str">
        <f>VLOOKUP(A12,Materiales3[],3,FALSE)</f>
        <v>Interruptor sencillo</v>
      </c>
      <c r="C12" s="76" t="str">
        <f>VLOOKUP(A12,Materiales3[],4,FALSE)</f>
        <v>UN</v>
      </c>
      <c r="D12" s="139">
        <v>7</v>
      </c>
      <c r="E12" s="76">
        <f>VLOOKUP(A12,Materiales3[],5,FALSE)*D12</f>
        <v>0</v>
      </c>
      <c r="F12" s="78">
        <f>VLOOKUP(A12,Materiales3[],6,FALSE)</f>
        <v>0</v>
      </c>
      <c r="G12" s="78">
        <f t="shared" si="0"/>
        <v>0</v>
      </c>
    </row>
    <row r="13" spans="1:7" ht="14.5">
      <c r="A13" s="138">
        <v>8</v>
      </c>
      <c r="B13" s="105" t="str">
        <f>VLOOKUP(A13,Materiales3[],3,FALSE)</f>
        <v>Conector tipo resorte No 12 AWG</v>
      </c>
      <c r="C13" s="76" t="str">
        <f>VLOOKUP(A13,Materiales3[],4,FALSE)</f>
        <v>UN</v>
      </c>
      <c r="D13" s="139">
        <v>63</v>
      </c>
      <c r="E13" s="76">
        <f>VLOOKUP(A13,Materiales3[],5,FALSE)*D13</f>
        <v>0</v>
      </c>
      <c r="F13" s="78">
        <f>VLOOKUP(A13,Materiales3[],6,FALSE)</f>
        <v>0</v>
      </c>
      <c r="G13" s="78">
        <f t="shared" si="0"/>
        <v>0</v>
      </c>
    </row>
    <row r="14" spans="1:7" ht="14.5">
      <c r="A14" s="138">
        <v>9</v>
      </c>
      <c r="B14" s="105" t="str">
        <f>VLOOKUP(A14,Materiales3[],3,FALSE)</f>
        <v>Cable Cu THHN 12 AWG</v>
      </c>
      <c r="C14" s="76" t="str">
        <f>VLOOKUP(A14,Materiales3[],4,FALSE)</f>
        <v>ML</v>
      </c>
      <c r="D14" s="139">
        <v>156</v>
      </c>
      <c r="E14" s="76">
        <f>VLOOKUP(A14,Materiales3[],5,FALSE)*D14</f>
        <v>0</v>
      </c>
      <c r="F14" s="78">
        <f>VLOOKUP(A14,Materiales3[],6,FALSE)</f>
        <v>0</v>
      </c>
      <c r="G14" s="78">
        <f t="shared" si="0"/>
        <v>0</v>
      </c>
    </row>
    <row r="15" spans="1:7" ht="14.5">
      <c r="A15" s="138">
        <v>70</v>
      </c>
      <c r="B15" s="105" t="str">
        <f>VLOOKUP(A15,Materiales3[],3,FALSE)</f>
        <v>Tornillo metálico galvanizado 1/4" x 1" con arandela</v>
      </c>
      <c r="C15" s="76" t="str">
        <f>VLOOKUP(A15,Materiales3[],4,FALSE)</f>
        <v>UN</v>
      </c>
      <c r="D15" s="139">
        <v>200</v>
      </c>
      <c r="E15" s="76">
        <f>VLOOKUP(A15,Materiales3[],5,FALSE)*D15</f>
        <v>0</v>
      </c>
      <c r="F15" s="78">
        <f>VLOOKUP(A15,Materiales3[],6,FALSE)</f>
        <v>0</v>
      </c>
      <c r="G15" s="78">
        <f t="shared" si="0"/>
        <v>0</v>
      </c>
    </row>
    <row r="16" spans="1:7" ht="14.5">
      <c r="A16" s="138">
        <v>68</v>
      </c>
      <c r="B16" s="105" t="str">
        <f>VLOOKUP(A16,Materiales3[],3,FALSE)</f>
        <v>Caja PVC Octagonal</v>
      </c>
      <c r="C16" s="76" t="str">
        <f>VLOOKUP(A16,Materiales3[],4,FALSE)</f>
        <v>UN</v>
      </c>
      <c r="D16" s="139">
        <v>14</v>
      </c>
      <c r="E16" s="76">
        <f>VLOOKUP(A16,Materiales3[],5,FALSE)*D16</f>
        <v>0</v>
      </c>
      <c r="F16" s="78">
        <f>VLOOKUP(A16,Materiales3[],6,FALSE)</f>
        <v>0</v>
      </c>
      <c r="G16" s="78">
        <f t="shared" si="0"/>
        <v>0</v>
      </c>
    </row>
    <row r="17" spans="1:7" ht="14.5">
      <c r="A17" s="138">
        <v>2</v>
      </c>
      <c r="B17" s="105" t="str">
        <f>VLOOKUP(A17,Materiales3[],3,FALSE)</f>
        <v>Abrazadera metálica galvanizada doble ala 3/4"</v>
      </c>
      <c r="C17" s="76" t="str">
        <f>VLOOKUP(A17,Materiales3[],4,FALSE)</f>
        <v>UN</v>
      </c>
      <c r="D17" s="139">
        <v>100</v>
      </c>
      <c r="E17" s="76">
        <f>VLOOKUP(A17,Materiales3[],5,FALSE)*D17</f>
        <v>0</v>
      </c>
      <c r="F17" s="78">
        <f>VLOOKUP(A17,Materiales3[],6,FALSE)</f>
        <v>0</v>
      </c>
      <c r="G17" s="78">
        <f t="shared" si="0"/>
        <v>0</v>
      </c>
    </row>
    <row r="18" spans="1:7" ht="14.5">
      <c r="A18" s="138">
        <v>64</v>
      </c>
      <c r="B18" s="105" t="str">
        <f>VLOOKUP(A18,Materiales3[],3,FALSE)</f>
        <v>Caja PVC 2" x 4"</v>
      </c>
      <c r="C18" s="76" t="str">
        <f>VLOOKUP(A18,Materiales3[],4,FALSE)</f>
        <v>UN</v>
      </c>
      <c r="D18" s="139">
        <v>17</v>
      </c>
      <c r="E18" s="76">
        <f>VLOOKUP(A18,Materiales3[],5,FALSE)*D18</f>
        <v>0</v>
      </c>
      <c r="F18" s="78">
        <f>VLOOKUP(A18,Materiales3[],6,FALSE)</f>
        <v>0</v>
      </c>
      <c r="G18" s="78">
        <f t="shared" si="0"/>
        <v>0</v>
      </c>
    </row>
    <row r="19" spans="1:7" ht="14.5">
      <c r="A19" s="138">
        <v>4</v>
      </c>
      <c r="B19" s="105" t="str">
        <f>VLOOKUP(A19,Materiales3[],3,FALSE)</f>
        <v>Barraje de cobre tropicalizado de 30 A para 6 conexiones</v>
      </c>
      <c r="C19" s="76" t="str">
        <f>VLOOKUP(A19,Materiales3[],4,FALSE)</f>
        <v>UN</v>
      </c>
      <c r="D19" s="139">
        <v>1</v>
      </c>
      <c r="E19" s="76">
        <f>VLOOKUP(A19,Materiales3[],5,FALSE)*D19</f>
        <v>0</v>
      </c>
      <c r="F19" s="78">
        <f>VLOOKUP(A19,Materiales3[],6,FALSE)</f>
        <v>0</v>
      </c>
      <c r="G19" s="78">
        <f t="shared" si="0"/>
        <v>0</v>
      </c>
    </row>
    <row r="20" spans="1:7" ht="14.5">
      <c r="A20" s="138">
        <v>63</v>
      </c>
      <c r="B20" s="105" t="str">
        <f>VLOOKUP(A20,Materiales3[],3,FALSE)</f>
        <v>Tomacorriente doble con polo a tierra</v>
      </c>
      <c r="C20" s="76" t="str">
        <f>VLOOKUP(A20,Materiales3[],4,FALSE)</f>
        <v>UN</v>
      </c>
      <c r="D20" s="139">
        <v>10</v>
      </c>
      <c r="E20" s="76">
        <f>VLOOKUP(A20,Materiales3[],5,FALSE)*D20</f>
        <v>0</v>
      </c>
      <c r="F20" s="78">
        <f>VLOOKUP(A20,Materiales3[],6,FALSE)</f>
        <v>0</v>
      </c>
      <c r="G20" s="78">
        <f t="shared" si="0"/>
        <v>0</v>
      </c>
    </row>
    <row r="21" spans="1:7" ht="14.5">
      <c r="A21" s="138">
        <v>20</v>
      </c>
      <c r="B21" s="105" t="str">
        <f>VLOOKUP(A21,Materiales3[],3,FALSE)</f>
        <v>Uniones, curvas y terminales IMC. Varios calibres</v>
      </c>
      <c r="C21" s="76" t="str">
        <f>VLOOKUP(A21,Materiales3[],4,FALSE)</f>
        <v>UN</v>
      </c>
      <c r="D21" s="139">
        <v>8</v>
      </c>
      <c r="E21" s="76">
        <f>VLOOKUP(A21,Materiales3[],5,FALSE)*D21</f>
        <v>0</v>
      </c>
      <c r="F21" s="78">
        <f>VLOOKUP(A21,Materiales3[],6,FALSE)</f>
        <v>0</v>
      </c>
      <c r="G21" s="78">
        <f t="shared" si="0"/>
        <v>0</v>
      </c>
    </row>
    <row r="22" spans="1:7" ht="14.5">
      <c r="A22" s="138">
        <v>23</v>
      </c>
      <c r="B22" s="105" t="str">
        <f>VLOOKUP(A22,Materiales3[],3,FALSE)</f>
        <v>Tubo conduit metalico EMT 3/4"</v>
      </c>
      <c r="C22" s="76" t="str">
        <f>VLOOKUP(A22,Materiales3[],4,FALSE)</f>
        <v>ML</v>
      </c>
      <c r="D22" s="139">
        <v>50</v>
      </c>
      <c r="E22" s="76">
        <f>VLOOKUP(A22,Materiales3[],5,FALSE)*D22</f>
        <v>0</v>
      </c>
      <c r="F22" s="78">
        <f>VLOOKUP(A22,Materiales3[],6,FALSE)</f>
        <v>0</v>
      </c>
      <c r="G22" s="78">
        <f t="shared" si="0"/>
        <v>0</v>
      </c>
    </row>
    <row r="23" spans="1:7" ht="14.5">
      <c r="A23" s="138">
        <v>24</v>
      </c>
      <c r="B23" s="105" t="str">
        <f>VLOOKUP(A23,Materiales3[],3,FALSE)</f>
        <v>Unión conduit metalica EMT 3/4"</v>
      </c>
      <c r="C23" s="76" t="str">
        <f>VLOOKUP(A23,Materiales3[],4,FALSE)</f>
        <v>UN</v>
      </c>
      <c r="D23" s="139">
        <v>17</v>
      </c>
      <c r="E23" s="76">
        <f>VLOOKUP(A23,Materiales3[],5,FALSE)*D23</f>
        <v>0</v>
      </c>
      <c r="F23" s="78">
        <f>VLOOKUP(A23,Materiales3[],6,FALSE)</f>
        <v>0</v>
      </c>
      <c r="G23" s="78">
        <f t="shared" si="0"/>
        <v>0</v>
      </c>
    </row>
    <row r="24" spans="1:7" ht="14.5">
      <c r="A24" s="138">
        <v>25</v>
      </c>
      <c r="B24" s="105" t="str">
        <f>VLOOKUP(A24,Materiales3[],3,FALSE)</f>
        <v>Terminal conduit metalica EMT 3/4"</v>
      </c>
      <c r="C24" s="76" t="str">
        <f>VLOOKUP(A24,Materiales3[],4,FALSE)</f>
        <v>UN</v>
      </c>
      <c r="D24" s="139">
        <v>42</v>
      </c>
      <c r="E24" s="76">
        <f>VLOOKUP(A24,Materiales3[],5,FALSE)*D24</f>
        <v>0</v>
      </c>
      <c r="F24" s="78">
        <f>VLOOKUP(A24,Materiales3[],6,FALSE)</f>
        <v>0</v>
      </c>
      <c r="G24" s="78">
        <f t="shared" si="0"/>
        <v>0</v>
      </c>
    </row>
    <row r="25" spans="1:7" ht="13">
      <c r="D25" s="83"/>
      <c r="E25" s="83"/>
      <c r="F25" s="97" t="s">
        <v>436</v>
      </c>
      <c r="G25" s="111">
        <f>SUM(G8:G24)</f>
        <v>0</v>
      </c>
    </row>
    <row r="26" spans="1:7">
      <c r="G26" s="109"/>
    </row>
    <row r="27" spans="1:7" ht="13">
      <c r="B27" s="86" t="s">
        <v>437</v>
      </c>
      <c r="G27" s="110"/>
    </row>
    <row r="28" spans="1:7" ht="13">
      <c r="A28" s="120" t="s">
        <v>123</v>
      </c>
      <c r="B28" s="73" t="s">
        <v>15</v>
      </c>
      <c r="C28" s="74" t="s">
        <v>1</v>
      </c>
      <c r="D28" s="74" t="s">
        <v>438</v>
      </c>
      <c r="E28" s="74"/>
      <c r="F28" s="74" t="s">
        <v>17</v>
      </c>
      <c r="G28" s="74" t="s">
        <v>277</v>
      </c>
    </row>
    <row r="29" spans="1:7" ht="14.5">
      <c r="A29" s="121">
        <v>1</v>
      </c>
      <c r="B29" s="79" t="str">
        <f>VLOOKUP(A29,Equipoyherramienta[],2,FALSE)</f>
        <v>Herramienta menor</v>
      </c>
      <c r="C29" s="80" t="str">
        <f>VLOOKUP(A29,Equipoyherramienta[],3,FALSE)</f>
        <v>UN</v>
      </c>
      <c r="D29" s="87">
        <f>VLOOKUP(A29,Equipoyherramienta[],4,FALSE)</f>
        <v>0</v>
      </c>
      <c r="E29" s="87"/>
      <c r="F29" s="107">
        <v>0.7</v>
      </c>
      <c r="G29" s="87">
        <f>ROUND(D29/F29,0)</f>
        <v>0</v>
      </c>
    </row>
    <row r="30" spans="1:7">
      <c r="B30" s="79"/>
      <c r="C30" s="80"/>
      <c r="D30" s="82"/>
      <c r="E30" s="82"/>
      <c r="F30" s="88"/>
      <c r="G30" s="89"/>
    </row>
    <row r="31" spans="1:7">
      <c r="B31" s="79"/>
      <c r="C31" s="80"/>
      <c r="D31" s="82"/>
      <c r="E31" s="82"/>
      <c r="F31" s="88"/>
      <c r="G31" s="89"/>
    </row>
    <row r="32" spans="1:7" ht="13">
      <c r="D32" s="83"/>
      <c r="E32" s="83"/>
      <c r="F32" s="84" t="s">
        <v>436</v>
      </c>
      <c r="G32" s="85">
        <f>SUM(G29:G31)</f>
        <v>0</v>
      </c>
    </row>
    <row r="33" spans="1:7" ht="13">
      <c r="D33" s="83"/>
      <c r="E33" s="83"/>
      <c r="F33" s="83"/>
      <c r="G33" s="90"/>
    </row>
    <row r="34" spans="1:7" ht="13">
      <c r="B34" s="72" t="s">
        <v>439</v>
      </c>
      <c r="G34" s="91"/>
    </row>
    <row r="35" spans="1:7" ht="13">
      <c r="A35" s="120" t="s">
        <v>123</v>
      </c>
      <c r="B35" s="73" t="s">
        <v>15</v>
      </c>
      <c r="C35" s="74" t="s">
        <v>275</v>
      </c>
      <c r="D35" s="74" t="s">
        <v>215</v>
      </c>
      <c r="E35" s="74"/>
      <c r="F35" s="74" t="s">
        <v>447</v>
      </c>
      <c r="G35" s="92" t="s">
        <v>277</v>
      </c>
    </row>
    <row r="36" spans="1:7" ht="26.5" customHeight="1">
      <c r="A36" s="121">
        <v>6</v>
      </c>
      <c r="B36" s="93" t="str">
        <f>VLOOKUP(A36,Transp.[],2,FALSE)</f>
        <v>Carga terrestre desde Bogotá D.C. hasta Usuario, incluye cargues, descargues, cruces de río, transporte semoviente, transporte fluvia, transporte en vehículo de carga pesada y liviano y cualquier otro tranposte.</v>
      </c>
      <c r="C36" s="76" t="s">
        <v>448</v>
      </c>
      <c r="D36" s="77">
        <f>SUM(E8:E24)</f>
        <v>0</v>
      </c>
      <c r="E36" s="77"/>
      <c r="F36" s="95">
        <f>VLOOKUP(A36,Transp.[],6,FALSE)</f>
        <v>0</v>
      </c>
      <c r="G36" s="95">
        <f>D36*F36</f>
        <v>0</v>
      </c>
    </row>
    <row r="37" spans="1:7" ht="13.15" customHeight="1">
      <c r="A37" s="121"/>
      <c r="B37" s="93"/>
      <c r="C37" s="76"/>
      <c r="D37" s="77"/>
      <c r="E37" s="77"/>
      <c r="F37" s="95"/>
      <c r="G37" s="95"/>
    </row>
    <row r="38" spans="1:7" ht="13.15" customHeight="1">
      <c r="A38" s="121"/>
      <c r="B38" s="93"/>
      <c r="C38" s="76"/>
      <c r="D38" s="77"/>
      <c r="E38" s="77"/>
      <c r="F38" s="95"/>
      <c r="G38" s="95"/>
    </row>
    <row r="39" spans="1:7" ht="13">
      <c r="D39" s="83"/>
      <c r="E39" s="83"/>
      <c r="F39" s="97" t="s">
        <v>436</v>
      </c>
      <c r="G39" s="85">
        <f>SUM(G36:G38)</f>
        <v>0</v>
      </c>
    </row>
    <row r="41" spans="1:7" ht="13">
      <c r="B41" s="72" t="s">
        <v>443</v>
      </c>
      <c r="D41" s="98"/>
      <c r="E41" s="98"/>
      <c r="F41" s="99"/>
      <c r="G41" s="91"/>
    </row>
    <row r="42" spans="1:7" s="83" customFormat="1" ht="13">
      <c r="A42" s="120" t="s">
        <v>123</v>
      </c>
      <c r="B42" s="74" t="s">
        <v>15</v>
      </c>
      <c r="C42" s="74" t="s">
        <v>444</v>
      </c>
      <c r="D42" s="74" t="s">
        <v>445</v>
      </c>
      <c r="E42" s="74"/>
      <c r="F42" s="74" t="s">
        <v>17</v>
      </c>
      <c r="G42" s="92" t="s">
        <v>277</v>
      </c>
    </row>
    <row r="43" spans="1:7" ht="14.5">
      <c r="A43" s="121">
        <v>1</v>
      </c>
      <c r="B43" s="100" t="str">
        <f>VLOOKUP(A43,ManoObra[],2,FALSE)</f>
        <v>Electricista</v>
      </c>
      <c r="C43" s="101">
        <f>VLOOKUP(A43,ManoObra[],8,FALSE)</f>
        <v>0</v>
      </c>
      <c r="D43" s="88" t="e">
        <f>+#REF!</f>
        <v>#REF!</v>
      </c>
      <c r="E43" s="88"/>
      <c r="F43" s="107">
        <f>F29</f>
        <v>0.7</v>
      </c>
      <c r="G43" s="87" t="e">
        <f>ROUND(C43*D43/F43,0)</f>
        <v>#REF!</v>
      </c>
    </row>
    <row r="44" spans="1:7" ht="14.5">
      <c r="A44" s="121">
        <v>2</v>
      </c>
      <c r="B44" s="100" t="str">
        <f>VLOOKUP(A44,ManoObra[],2,FALSE)</f>
        <v>Ayudante</v>
      </c>
      <c r="C44" s="101">
        <f>VLOOKUP(A44,ManoObra[],8,FALSE)</f>
        <v>0</v>
      </c>
      <c r="D44" s="88" t="e">
        <f>+#REF!</f>
        <v>#REF!</v>
      </c>
      <c r="E44" s="88"/>
      <c r="F44" s="107">
        <f>F29</f>
        <v>0.7</v>
      </c>
      <c r="G44" s="87" t="e">
        <f>ROUND(C44*D44/F44,0)</f>
        <v>#REF!</v>
      </c>
    </row>
    <row r="45" spans="1:7" ht="14.5">
      <c r="A45" s="121"/>
      <c r="B45" s="106"/>
      <c r="C45" s="101"/>
      <c r="D45" s="88"/>
      <c r="E45" s="88"/>
      <c r="F45" s="81"/>
      <c r="G45" s="87"/>
    </row>
    <row r="46" spans="1:7" ht="13">
      <c r="D46" s="83"/>
      <c r="E46" s="83"/>
      <c r="F46" s="97" t="s">
        <v>436</v>
      </c>
      <c r="G46" s="111" t="e">
        <f>SUM(G43:G45)</f>
        <v>#REF!</v>
      </c>
    </row>
    <row r="47" spans="1:7" ht="13">
      <c r="D47" s="83"/>
      <c r="E47" s="83"/>
      <c r="G47" s="91"/>
    </row>
    <row r="48" spans="1:7" ht="12.75" customHeight="1">
      <c r="B48" s="83"/>
      <c r="D48" s="665" t="s">
        <v>446</v>
      </c>
      <c r="E48" s="667"/>
      <c r="F48" s="666"/>
      <c r="G48" s="102" t="e">
        <f>G25+G32+G39+G46</f>
        <v>#REF!</v>
      </c>
    </row>
  </sheetData>
  <mergeCells count="3">
    <mergeCell ref="B1:G1"/>
    <mergeCell ref="B4:E4"/>
    <mergeCell ref="D48:F48"/>
  </mergeCells>
  <printOptions horizontalCentered="1"/>
  <pageMargins left="0.70866141732283472" right="0.70866141732283472" top="1.5748031496062993" bottom="0.98425196850393704" header="0.98425196850393704" footer="0.51181102362204722"/>
  <pageSetup scale="73" orientation="portrait" r:id="rId1"/>
  <headerFooter alignWithMargins="0">
    <oddHeader xml:space="preserve">&amp;C&amp;"Arial,Negrita"&amp;12ANÁLISIS DE PRECIOS UNITARIOS
</oddHead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7C30F-5C1D-4B1D-A86D-6D03F2A04593}">
  <sheetPr>
    <tabColor rgb="FFFF0000"/>
    <pageSetUpPr fitToPage="1"/>
  </sheetPr>
  <dimension ref="A1:O80"/>
  <sheetViews>
    <sheetView view="pageBreakPreview" topLeftCell="A36" zoomScale="70" zoomScaleNormal="100" zoomScaleSheetLayoutView="70" workbookViewId="0">
      <selection activeCell="B38" sqref="B38"/>
    </sheetView>
  </sheetViews>
  <sheetFormatPr baseColWidth="10" defaultColWidth="13.1796875" defaultRowHeight="14.5"/>
  <cols>
    <col min="1" max="1" width="18.453125" style="459" customWidth="1"/>
    <col min="2" max="2" width="94.26953125" style="459" customWidth="1"/>
    <col min="3" max="3" width="13.81640625" style="459" customWidth="1"/>
    <col min="4" max="4" width="13.7265625" style="459" bestFit="1" customWidth="1"/>
    <col min="5" max="5" width="20.54296875" style="459" bestFit="1" customWidth="1"/>
    <col min="6" max="6" width="18.453125" style="459" bestFit="1" customWidth="1"/>
    <col min="7" max="7" width="20.7265625" style="459" customWidth="1"/>
    <col min="8" max="10" width="13.1796875" style="459"/>
    <col min="11" max="11" width="17" style="459" bestFit="1" customWidth="1"/>
    <col min="12" max="16384" width="13.1796875" style="459"/>
  </cols>
  <sheetData>
    <row r="1" spans="1:15" ht="49.15" customHeight="1">
      <c r="A1" s="552"/>
      <c r="B1" s="553" t="s">
        <v>270</v>
      </c>
      <c r="C1" s="553"/>
      <c r="D1" s="553"/>
      <c r="E1" s="553"/>
      <c r="F1" s="553"/>
      <c r="G1" s="554"/>
    </row>
    <row r="2" spans="1:15">
      <c r="A2" s="552"/>
      <c r="B2" s="553"/>
      <c r="C2" s="553"/>
      <c r="D2" s="553"/>
      <c r="E2" s="553"/>
      <c r="F2" s="553"/>
      <c r="G2" s="554"/>
    </row>
    <row r="3" spans="1:15">
      <c r="A3" s="552"/>
      <c r="B3" s="555" t="s">
        <v>271</v>
      </c>
      <c r="C3" s="555"/>
      <c r="D3" s="555"/>
      <c r="E3" s="555"/>
      <c r="F3" s="555"/>
      <c r="G3" s="556"/>
    </row>
    <row r="4" spans="1:15">
      <c r="A4" s="557" t="s">
        <v>272</v>
      </c>
      <c r="B4" s="558"/>
      <c r="C4" s="558"/>
      <c r="D4" s="558"/>
      <c r="E4" s="559"/>
      <c r="F4" s="509" t="s">
        <v>273</v>
      </c>
      <c r="G4" s="509">
        <v>55</v>
      </c>
    </row>
    <row r="5" spans="1:15" ht="29">
      <c r="A5" s="510" t="s">
        <v>274</v>
      </c>
      <c r="B5" s="510" t="s">
        <v>15</v>
      </c>
      <c r="C5" s="510" t="s">
        <v>275</v>
      </c>
      <c r="D5" s="460" t="s">
        <v>44</v>
      </c>
      <c r="E5" s="510" t="s">
        <v>276</v>
      </c>
      <c r="F5" s="510" t="s">
        <v>277</v>
      </c>
      <c r="G5" s="502" t="s">
        <v>278</v>
      </c>
    </row>
    <row r="6" spans="1:15" ht="49.9" customHeight="1">
      <c r="A6" s="560">
        <v>1</v>
      </c>
      <c r="B6" s="564" t="s">
        <v>279</v>
      </c>
      <c r="C6" s="565"/>
      <c r="D6" s="565"/>
      <c r="E6" s="565"/>
      <c r="F6" s="565"/>
      <c r="G6" s="566"/>
    </row>
    <row r="7" spans="1:15" ht="87" customHeight="1">
      <c r="A7" s="561"/>
      <c r="B7" s="461" t="s">
        <v>280</v>
      </c>
      <c r="C7" s="462" t="s">
        <v>281</v>
      </c>
      <c r="D7" s="462">
        <v>3</v>
      </c>
      <c r="E7" s="463"/>
      <c r="F7" s="464"/>
      <c r="G7" s="567">
        <f>SUM(F7:F9)</f>
        <v>0</v>
      </c>
      <c r="K7" s="465"/>
      <c r="O7" s="465"/>
    </row>
    <row r="8" spans="1:15" ht="49.9" customHeight="1">
      <c r="A8" s="561"/>
      <c r="B8" s="466" t="s">
        <v>282</v>
      </c>
      <c r="C8" s="467" t="s">
        <v>283</v>
      </c>
      <c r="D8" s="468">
        <v>0</v>
      </c>
      <c r="E8" s="469"/>
      <c r="F8" s="464"/>
      <c r="G8" s="568"/>
      <c r="K8" s="465"/>
      <c r="O8" s="465"/>
    </row>
    <row r="9" spans="1:15" ht="49.9" customHeight="1">
      <c r="A9" s="561"/>
      <c r="B9" s="461" t="s">
        <v>284</v>
      </c>
      <c r="C9" s="467" t="s">
        <v>283</v>
      </c>
      <c r="D9" s="468">
        <v>0</v>
      </c>
      <c r="E9" s="469"/>
      <c r="F9" s="464"/>
      <c r="G9" s="568"/>
      <c r="K9" s="465"/>
      <c r="O9" s="465"/>
    </row>
    <row r="10" spans="1:15" ht="40.15" customHeight="1">
      <c r="A10" s="562"/>
      <c r="B10" s="569" t="s">
        <v>285</v>
      </c>
      <c r="C10" s="570"/>
      <c r="D10" s="570"/>
      <c r="E10" s="570"/>
      <c r="F10" s="571"/>
      <c r="G10" s="572">
        <f>SUM(F11:F15)</f>
        <v>0</v>
      </c>
      <c r="K10" s="465"/>
      <c r="O10" s="465"/>
    </row>
    <row r="11" spans="1:15" ht="101.5">
      <c r="A11" s="562"/>
      <c r="B11" s="470" t="s">
        <v>286</v>
      </c>
      <c r="C11" s="471" t="s">
        <v>287</v>
      </c>
      <c r="D11" s="472">
        <v>65</v>
      </c>
      <c r="E11" s="473"/>
      <c r="F11" s="474"/>
      <c r="G11" s="572"/>
      <c r="K11" s="465"/>
      <c r="O11" s="465"/>
    </row>
    <row r="12" spans="1:15" ht="33" customHeight="1">
      <c r="A12" s="561"/>
      <c r="B12" s="475" t="s">
        <v>288</v>
      </c>
      <c r="C12" s="471" t="s">
        <v>287</v>
      </c>
      <c r="D12" s="476">
        <v>1</v>
      </c>
      <c r="E12" s="473"/>
      <c r="F12" s="477"/>
      <c r="G12" s="572"/>
      <c r="K12" s="465"/>
      <c r="O12" s="465"/>
    </row>
    <row r="13" spans="1:15" ht="64.150000000000006" customHeight="1">
      <c r="A13" s="561"/>
      <c r="B13" s="478" t="s">
        <v>289</v>
      </c>
      <c r="C13" s="467" t="s">
        <v>290</v>
      </c>
      <c r="D13" s="476">
        <v>14</v>
      </c>
      <c r="E13" s="477"/>
      <c r="F13" s="477"/>
      <c r="G13" s="572"/>
      <c r="K13" s="465"/>
      <c r="O13" s="465"/>
    </row>
    <row r="14" spans="1:15" ht="33" customHeight="1">
      <c r="A14" s="561"/>
      <c r="B14" s="475" t="s">
        <v>291</v>
      </c>
      <c r="C14" s="471" t="s">
        <v>292</v>
      </c>
      <c r="D14" s="476">
        <v>1</v>
      </c>
      <c r="E14" s="473"/>
      <c r="F14" s="477"/>
      <c r="G14" s="572"/>
      <c r="K14" s="465"/>
      <c r="O14" s="465"/>
    </row>
    <row r="15" spans="1:15" ht="34.9" customHeight="1">
      <c r="A15" s="563"/>
      <c r="B15" s="479" t="s">
        <v>293</v>
      </c>
      <c r="C15" s="471" t="s">
        <v>287</v>
      </c>
      <c r="D15" s="472">
        <v>2</v>
      </c>
      <c r="E15" s="473"/>
      <c r="F15" s="474"/>
      <c r="G15" s="573"/>
      <c r="K15" s="465"/>
      <c r="O15" s="465"/>
    </row>
    <row r="16" spans="1:15" ht="40.15" customHeight="1">
      <c r="A16" s="560">
        <v>2</v>
      </c>
      <c r="B16" s="569" t="s">
        <v>294</v>
      </c>
      <c r="C16" s="570"/>
      <c r="D16" s="570"/>
      <c r="E16" s="570"/>
      <c r="F16" s="571"/>
      <c r="G16" s="574">
        <f>F17+F18</f>
        <v>0</v>
      </c>
      <c r="K16" s="465"/>
      <c r="O16" s="465"/>
    </row>
    <row r="17" spans="1:15" ht="42" customHeight="1">
      <c r="A17" s="561"/>
      <c r="B17" s="461" t="s">
        <v>295</v>
      </c>
      <c r="C17" s="462" t="s">
        <v>287</v>
      </c>
      <c r="D17" s="462">
        <v>11</v>
      </c>
      <c r="E17" s="480"/>
      <c r="F17" s="464"/>
      <c r="G17" s="575"/>
      <c r="K17" s="465"/>
      <c r="O17" s="465"/>
    </row>
    <row r="18" spans="1:15" ht="49.15" customHeight="1">
      <c r="A18" s="561"/>
      <c r="B18" s="461" t="s">
        <v>296</v>
      </c>
      <c r="C18" s="467" t="s">
        <v>290</v>
      </c>
      <c r="D18" s="462">
        <v>1</v>
      </c>
      <c r="E18" s="480"/>
      <c r="F18" s="464"/>
      <c r="G18" s="575"/>
      <c r="K18" s="465"/>
      <c r="O18" s="465"/>
    </row>
    <row r="19" spans="1:15" ht="40.15" customHeight="1">
      <c r="A19" s="576">
        <v>3</v>
      </c>
      <c r="B19" s="577" t="s">
        <v>297</v>
      </c>
      <c r="C19" s="578"/>
      <c r="D19" s="578"/>
      <c r="E19" s="578"/>
      <c r="F19" s="579"/>
      <c r="G19" s="580">
        <f>SUM(F20:F21)</f>
        <v>0</v>
      </c>
      <c r="K19" s="465"/>
      <c r="O19" s="465"/>
    </row>
    <row r="20" spans="1:15" ht="42" customHeight="1">
      <c r="A20" s="562"/>
      <c r="B20" s="475" t="s">
        <v>298</v>
      </c>
      <c r="C20" s="471" t="s">
        <v>281</v>
      </c>
      <c r="D20" s="476">
        <v>3</v>
      </c>
      <c r="E20" s="473"/>
      <c r="F20" s="474"/>
      <c r="G20" s="581"/>
      <c r="K20" s="465"/>
      <c r="O20" s="465"/>
    </row>
    <row r="21" spans="1:15" ht="43.5">
      <c r="A21" s="562"/>
      <c r="B21" s="481" t="s">
        <v>299</v>
      </c>
      <c r="C21" s="482" t="s">
        <v>283</v>
      </c>
      <c r="D21" s="476">
        <v>0</v>
      </c>
      <c r="E21" s="477"/>
      <c r="F21" s="474"/>
      <c r="G21" s="581"/>
      <c r="K21" s="465"/>
      <c r="O21" s="465"/>
    </row>
    <row r="22" spans="1:15" ht="40.15" customHeight="1">
      <c r="A22" s="576">
        <v>4</v>
      </c>
      <c r="B22" s="569" t="s">
        <v>300</v>
      </c>
      <c r="C22" s="570"/>
      <c r="D22" s="570"/>
      <c r="E22" s="570"/>
      <c r="F22" s="571"/>
      <c r="G22" s="582">
        <f>SUM(F23:F26)</f>
        <v>0</v>
      </c>
      <c r="K22" s="465"/>
      <c r="O22" s="465"/>
    </row>
    <row r="23" spans="1:15" ht="73.150000000000006" customHeight="1">
      <c r="A23" s="561"/>
      <c r="B23" s="470" t="s">
        <v>301</v>
      </c>
      <c r="C23" s="471" t="s">
        <v>287</v>
      </c>
      <c r="D23" s="472">
        <v>65</v>
      </c>
      <c r="E23" s="473"/>
      <c r="F23" s="483"/>
      <c r="G23" s="582"/>
      <c r="K23" s="465"/>
      <c r="O23" s="465"/>
    </row>
    <row r="24" spans="1:15" ht="64.150000000000006" customHeight="1">
      <c r="A24" s="561"/>
      <c r="B24" s="475" t="s">
        <v>302</v>
      </c>
      <c r="C24" s="467" t="s">
        <v>290</v>
      </c>
      <c r="D24" s="476">
        <v>14</v>
      </c>
      <c r="E24" s="477"/>
      <c r="F24" s="477"/>
      <c r="G24" s="582"/>
      <c r="J24" s="459">
        <f>100000*1.05</f>
        <v>105000</v>
      </c>
      <c r="K24" s="465"/>
      <c r="O24" s="465"/>
    </row>
    <row r="25" spans="1:15" ht="34.9" customHeight="1">
      <c r="A25" s="561"/>
      <c r="B25" s="475" t="s">
        <v>303</v>
      </c>
      <c r="C25" s="471" t="s">
        <v>287</v>
      </c>
      <c r="D25" s="476">
        <v>1</v>
      </c>
      <c r="E25" s="473"/>
      <c r="F25" s="477"/>
      <c r="G25" s="582"/>
      <c r="K25" s="465"/>
      <c r="O25" s="465"/>
    </row>
    <row r="26" spans="1:15" ht="70.150000000000006" customHeight="1">
      <c r="A26" s="563"/>
      <c r="B26" s="466" t="s">
        <v>304</v>
      </c>
      <c r="C26" s="467" t="s">
        <v>283</v>
      </c>
      <c r="D26" s="468">
        <v>0</v>
      </c>
      <c r="E26" s="469"/>
      <c r="F26" s="483"/>
      <c r="G26" s="582"/>
      <c r="K26" s="465"/>
      <c r="O26" s="465"/>
    </row>
    <row r="27" spans="1:15" ht="49.9" customHeight="1">
      <c r="A27" s="576">
        <v>5</v>
      </c>
      <c r="B27" s="583" t="s">
        <v>305</v>
      </c>
      <c r="C27" s="584"/>
      <c r="D27" s="584"/>
      <c r="E27" s="584"/>
      <c r="F27" s="584"/>
      <c r="G27" s="582">
        <f>SUM(F28:F31)</f>
        <v>0</v>
      </c>
      <c r="K27" s="465"/>
      <c r="O27" s="465"/>
    </row>
    <row r="28" spans="1:15" ht="42" customHeight="1">
      <c r="A28" s="561"/>
      <c r="B28" s="461" t="s">
        <v>306</v>
      </c>
      <c r="C28" s="462" t="s">
        <v>281</v>
      </c>
      <c r="D28" s="462">
        <v>3</v>
      </c>
      <c r="E28" s="463"/>
      <c r="F28" s="464"/>
      <c r="G28" s="582"/>
      <c r="K28" s="465"/>
      <c r="O28" s="465"/>
    </row>
    <row r="29" spans="1:15" ht="42" customHeight="1">
      <c r="A29" s="561"/>
      <c r="B29" s="475" t="s">
        <v>307</v>
      </c>
      <c r="C29" s="471" t="s">
        <v>308</v>
      </c>
      <c r="D29" s="476">
        <v>1</v>
      </c>
      <c r="E29" s="473"/>
      <c r="F29" s="474"/>
      <c r="G29" s="582"/>
      <c r="K29" s="465"/>
      <c r="O29" s="465"/>
    </row>
    <row r="30" spans="1:15" ht="42" customHeight="1">
      <c r="A30" s="561"/>
      <c r="B30" s="466" t="s">
        <v>282</v>
      </c>
      <c r="C30" s="467" t="s">
        <v>283</v>
      </c>
      <c r="D30" s="468">
        <v>0</v>
      </c>
      <c r="E30" s="469"/>
      <c r="F30" s="484"/>
      <c r="G30" s="582"/>
      <c r="K30" s="465"/>
      <c r="O30" s="465"/>
    </row>
    <row r="31" spans="1:15" ht="64.150000000000006" customHeight="1">
      <c r="A31" s="561"/>
      <c r="B31" s="461" t="s">
        <v>284</v>
      </c>
      <c r="C31" s="467" t="s">
        <v>283</v>
      </c>
      <c r="D31" s="468">
        <v>0</v>
      </c>
      <c r="E31" s="469"/>
      <c r="F31" s="484"/>
      <c r="G31" s="582"/>
      <c r="K31" s="465"/>
      <c r="O31" s="465"/>
    </row>
    <row r="32" spans="1:15" ht="40.15" customHeight="1">
      <c r="A32" s="585">
        <v>6</v>
      </c>
      <c r="B32" s="569" t="s">
        <v>309</v>
      </c>
      <c r="C32" s="570"/>
      <c r="D32" s="570"/>
      <c r="E32" s="570"/>
      <c r="F32" s="571"/>
      <c r="G32" s="588">
        <f>SUM(F34:F51)</f>
        <v>0</v>
      </c>
      <c r="K32" s="465"/>
      <c r="O32" s="465"/>
    </row>
    <row r="33" spans="1:15" ht="37.9" customHeight="1">
      <c r="A33" s="586"/>
      <c r="B33" s="590" t="s">
        <v>310</v>
      </c>
      <c r="C33" s="590"/>
      <c r="D33" s="590"/>
      <c r="E33" s="590"/>
      <c r="F33" s="590"/>
      <c r="G33" s="575"/>
      <c r="K33" s="465"/>
      <c r="O33" s="465"/>
    </row>
    <row r="34" spans="1:15" ht="34.9" customHeight="1">
      <c r="A34" s="586"/>
      <c r="B34" s="461" t="s">
        <v>311</v>
      </c>
      <c r="C34" s="485" t="s">
        <v>292</v>
      </c>
      <c r="D34" s="472">
        <v>55</v>
      </c>
      <c r="E34" s="473"/>
      <c r="F34" s="464"/>
      <c r="G34" s="575"/>
      <c r="K34" s="465"/>
      <c r="O34" s="465"/>
    </row>
    <row r="35" spans="1:15" ht="34.9" customHeight="1">
      <c r="A35" s="586"/>
      <c r="B35" s="461" t="s">
        <v>312</v>
      </c>
      <c r="C35" s="485" t="s">
        <v>308</v>
      </c>
      <c r="D35" s="486">
        <v>1</v>
      </c>
      <c r="E35" s="473"/>
      <c r="F35" s="464"/>
      <c r="G35" s="575"/>
      <c r="K35" s="465"/>
      <c r="O35" s="465"/>
    </row>
    <row r="36" spans="1:15" ht="34.9" customHeight="1">
      <c r="A36" s="586"/>
      <c r="B36" s="461" t="s">
        <v>313</v>
      </c>
      <c r="C36" s="467" t="s">
        <v>287</v>
      </c>
      <c r="D36" s="468">
        <v>1</v>
      </c>
      <c r="E36" s="487"/>
      <c r="F36" s="464"/>
      <c r="G36" s="575"/>
      <c r="K36" s="465"/>
      <c r="O36" s="465"/>
    </row>
    <row r="37" spans="1:15" ht="37.9" customHeight="1">
      <c r="A37" s="586"/>
      <c r="B37" s="590" t="s">
        <v>314</v>
      </c>
      <c r="C37" s="590"/>
      <c r="D37" s="590"/>
      <c r="E37" s="590"/>
      <c r="F37" s="590"/>
      <c r="G37" s="575"/>
      <c r="K37" s="465"/>
      <c r="O37" s="465"/>
    </row>
    <row r="38" spans="1:15" ht="52.15" customHeight="1">
      <c r="A38" s="586"/>
      <c r="B38" s="461" t="s">
        <v>315</v>
      </c>
      <c r="C38" s="471" t="s">
        <v>292</v>
      </c>
      <c r="D38" s="472">
        <v>55</v>
      </c>
      <c r="E38" s="473"/>
      <c r="F38" s="469"/>
      <c r="G38" s="575"/>
      <c r="K38" s="465"/>
      <c r="O38" s="465"/>
    </row>
    <row r="39" spans="1:15" ht="34.9" customHeight="1">
      <c r="A39" s="586"/>
      <c r="B39" s="488" t="s">
        <v>316</v>
      </c>
      <c r="C39" s="482" t="s">
        <v>292</v>
      </c>
      <c r="D39" s="472">
        <v>55</v>
      </c>
      <c r="E39" s="473"/>
      <c r="F39" s="469"/>
      <c r="G39" s="575"/>
      <c r="K39" s="465"/>
      <c r="O39" s="465"/>
    </row>
    <row r="40" spans="1:15" ht="34.9" customHeight="1">
      <c r="A40" s="586"/>
      <c r="B40" s="461" t="s">
        <v>317</v>
      </c>
      <c r="C40" s="471" t="s">
        <v>292</v>
      </c>
      <c r="D40" s="468">
        <v>1</v>
      </c>
      <c r="E40" s="487"/>
      <c r="F40" s="469"/>
      <c r="G40" s="575"/>
      <c r="K40" s="465"/>
      <c r="O40" s="465"/>
    </row>
    <row r="41" spans="1:15" ht="37.9" customHeight="1">
      <c r="A41" s="586"/>
      <c r="B41" s="590" t="s">
        <v>318</v>
      </c>
      <c r="C41" s="590"/>
      <c r="D41" s="590"/>
      <c r="E41" s="590"/>
      <c r="F41" s="590"/>
      <c r="G41" s="575"/>
      <c r="K41" s="465"/>
      <c r="O41" s="465"/>
    </row>
    <row r="42" spans="1:15" ht="43.9" customHeight="1">
      <c r="A42" s="586"/>
      <c r="B42" s="489" t="s">
        <v>319</v>
      </c>
      <c r="C42" s="467" t="s">
        <v>292</v>
      </c>
      <c r="D42" s="468">
        <f>G4*1</f>
        <v>55</v>
      </c>
      <c r="E42" s="473"/>
      <c r="F42" s="469"/>
      <c r="G42" s="575"/>
      <c r="K42" s="465"/>
      <c r="O42" s="465"/>
    </row>
    <row r="43" spans="1:15" ht="39" customHeight="1">
      <c r="A43" s="586"/>
      <c r="B43" s="461" t="s">
        <v>320</v>
      </c>
      <c r="C43" s="485" t="s">
        <v>308</v>
      </c>
      <c r="D43" s="486">
        <v>1</v>
      </c>
      <c r="E43" s="473"/>
      <c r="F43" s="464"/>
      <c r="G43" s="575"/>
      <c r="K43" s="465"/>
      <c r="O43" s="465"/>
    </row>
    <row r="44" spans="1:15" ht="34.9" customHeight="1">
      <c r="A44" s="586"/>
      <c r="B44" s="461" t="s">
        <v>321</v>
      </c>
      <c r="C44" s="467" t="s">
        <v>287</v>
      </c>
      <c r="D44" s="468">
        <v>1</v>
      </c>
      <c r="E44" s="487"/>
      <c r="F44" s="469"/>
      <c r="G44" s="575"/>
      <c r="K44" s="465"/>
      <c r="O44" s="465"/>
    </row>
    <row r="45" spans="1:15" ht="34.9" customHeight="1">
      <c r="A45" s="586"/>
      <c r="B45" s="590" t="s">
        <v>322</v>
      </c>
      <c r="C45" s="590"/>
      <c r="D45" s="590"/>
      <c r="E45" s="590"/>
      <c r="F45" s="590"/>
      <c r="G45" s="575"/>
      <c r="K45" s="465"/>
      <c r="O45" s="465"/>
    </row>
    <row r="46" spans="1:15" ht="34.9" customHeight="1">
      <c r="A46" s="586"/>
      <c r="B46" s="461" t="s">
        <v>323</v>
      </c>
      <c r="C46" s="471" t="s">
        <v>292</v>
      </c>
      <c r="D46" s="472">
        <f>G4*1</f>
        <v>55</v>
      </c>
      <c r="E46" s="473"/>
      <c r="F46" s="464"/>
      <c r="G46" s="575"/>
      <c r="K46" s="465"/>
      <c r="O46" s="465"/>
    </row>
    <row r="47" spans="1:15" ht="34.9" customHeight="1">
      <c r="A47" s="586"/>
      <c r="B47" s="461" t="s">
        <v>324</v>
      </c>
      <c r="C47" s="485" t="s">
        <v>308</v>
      </c>
      <c r="D47" s="486">
        <v>1</v>
      </c>
      <c r="E47" s="464"/>
      <c r="F47" s="464"/>
      <c r="G47" s="575"/>
      <c r="K47" s="465"/>
      <c r="O47" s="465"/>
    </row>
    <row r="48" spans="1:15" ht="34.9" customHeight="1">
      <c r="A48" s="586"/>
      <c r="B48" s="461" t="s">
        <v>313</v>
      </c>
      <c r="C48" s="467" t="s">
        <v>287</v>
      </c>
      <c r="D48" s="468">
        <v>1</v>
      </c>
      <c r="E48" s="487"/>
      <c r="F48" s="464"/>
      <c r="G48" s="575"/>
      <c r="K48" s="465"/>
      <c r="O48" s="465"/>
    </row>
    <row r="49" spans="1:15" ht="34.9" customHeight="1">
      <c r="A49" s="586"/>
      <c r="B49" s="590" t="s">
        <v>325</v>
      </c>
      <c r="C49" s="590"/>
      <c r="D49" s="590"/>
      <c r="E49" s="590"/>
      <c r="F49" s="590"/>
      <c r="G49" s="575"/>
      <c r="K49" s="465"/>
      <c r="O49" s="465"/>
    </row>
    <row r="50" spans="1:15" ht="34.9" customHeight="1">
      <c r="A50" s="586"/>
      <c r="B50" s="461" t="s">
        <v>326</v>
      </c>
      <c r="C50" s="485" t="s">
        <v>292</v>
      </c>
      <c r="D50" s="472">
        <v>55</v>
      </c>
      <c r="E50" s="473"/>
      <c r="F50" s="464"/>
      <c r="G50" s="575"/>
      <c r="K50" s="465"/>
      <c r="O50" s="465"/>
    </row>
    <row r="51" spans="1:15" ht="34.9" customHeight="1">
      <c r="A51" s="587"/>
      <c r="B51" s="461" t="s">
        <v>313</v>
      </c>
      <c r="C51" s="467" t="s">
        <v>287</v>
      </c>
      <c r="D51" s="468">
        <v>1</v>
      </c>
      <c r="E51" s="487"/>
      <c r="F51" s="464"/>
      <c r="G51" s="589"/>
      <c r="K51" s="465"/>
      <c r="O51" s="465"/>
    </row>
    <row r="52" spans="1:15" ht="45" customHeight="1">
      <c r="A52" s="585">
        <v>7</v>
      </c>
      <c r="B52" s="593" t="s">
        <v>327</v>
      </c>
      <c r="C52" s="594"/>
      <c r="D52" s="594"/>
      <c r="E52" s="594"/>
      <c r="F52" s="595"/>
      <c r="G52" s="574">
        <f>SUM(F53:F55)</f>
        <v>0</v>
      </c>
      <c r="K52" s="465"/>
      <c r="O52" s="465"/>
    </row>
    <row r="53" spans="1:15" ht="58.9" customHeight="1">
      <c r="A53" s="586"/>
      <c r="B53" s="489" t="s">
        <v>328</v>
      </c>
      <c r="C53" s="490" t="s">
        <v>292</v>
      </c>
      <c r="D53" s="491">
        <v>55</v>
      </c>
      <c r="E53" s="477"/>
      <c r="F53" s="492"/>
      <c r="G53" s="575"/>
      <c r="K53" s="465"/>
      <c r="O53" s="465"/>
    </row>
    <row r="54" spans="1:15" ht="34.9" customHeight="1">
      <c r="A54" s="586"/>
      <c r="B54" s="461" t="s">
        <v>313</v>
      </c>
      <c r="C54" s="467" t="s">
        <v>287</v>
      </c>
      <c r="D54" s="468">
        <v>1</v>
      </c>
      <c r="E54" s="469"/>
      <c r="F54" s="464"/>
      <c r="G54" s="575"/>
      <c r="K54" s="465"/>
      <c r="O54" s="465"/>
    </row>
    <row r="55" spans="1:15" ht="34.9" customHeight="1">
      <c r="A55" s="586"/>
      <c r="B55" s="493" t="s">
        <v>329</v>
      </c>
      <c r="C55" s="462" t="s">
        <v>292</v>
      </c>
      <c r="D55" s="494">
        <v>2</v>
      </c>
      <c r="E55" s="463"/>
      <c r="F55" s="463"/>
      <c r="G55" s="575"/>
      <c r="K55" s="465"/>
      <c r="O55" s="465"/>
    </row>
    <row r="56" spans="1:15" ht="40.15" customHeight="1">
      <c r="A56" s="585">
        <v>8</v>
      </c>
      <c r="B56" s="577" t="s">
        <v>330</v>
      </c>
      <c r="C56" s="578"/>
      <c r="D56" s="578"/>
      <c r="E56" s="578"/>
      <c r="F56" s="579"/>
      <c r="G56" s="582">
        <f>SUM(F58:F70)</f>
        <v>0</v>
      </c>
      <c r="K56" s="465"/>
      <c r="O56" s="465"/>
    </row>
    <row r="57" spans="1:15" ht="37.9" customHeight="1">
      <c r="A57" s="586"/>
      <c r="B57" s="590" t="s">
        <v>331</v>
      </c>
      <c r="C57" s="590"/>
      <c r="D57" s="590"/>
      <c r="E57" s="590"/>
      <c r="F57" s="590"/>
      <c r="G57" s="582"/>
      <c r="K57" s="465"/>
      <c r="O57" s="465"/>
    </row>
    <row r="58" spans="1:15" ht="37.9" customHeight="1">
      <c r="A58" s="586"/>
      <c r="B58" s="466" t="s">
        <v>332</v>
      </c>
      <c r="C58" s="467" t="s">
        <v>292</v>
      </c>
      <c r="D58" s="468">
        <v>55</v>
      </c>
      <c r="E58" s="477"/>
      <c r="F58" s="495"/>
      <c r="G58" s="582"/>
      <c r="K58" s="465"/>
      <c r="O58" s="465"/>
    </row>
    <row r="59" spans="1:15" ht="42" customHeight="1">
      <c r="A59" s="586"/>
      <c r="B59" s="466" t="s">
        <v>333</v>
      </c>
      <c r="C59" s="467" t="s">
        <v>287</v>
      </c>
      <c r="D59" s="468">
        <v>1</v>
      </c>
      <c r="E59" s="469"/>
      <c r="F59" s="495"/>
      <c r="G59" s="582"/>
      <c r="K59" s="465"/>
      <c r="O59" s="465"/>
    </row>
    <row r="60" spans="1:15" ht="34.9" customHeight="1">
      <c r="A60" s="586"/>
      <c r="B60" s="466" t="s">
        <v>334</v>
      </c>
      <c r="C60" s="496" t="s">
        <v>292</v>
      </c>
      <c r="D60" s="496">
        <v>1</v>
      </c>
      <c r="E60" s="469"/>
      <c r="F60" s="495"/>
      <c r="G60" s="582"/>
      <c r="K60" s="465"/>
      <c r="O60" s="465"/>
    </row>
    <row r="61" spans="1:15" ht="42" customHeight="1">
      <c r="A61" s="586"/>
      <c r="B61" s="466" t="s">
        <v>335</v>
      </c>
      <c r="C61" s="496" t="s">
        <v>292</v>
      </c>
      <c r="D61" s="496">
        <v>1</v>
      </c>
      <c r="E61" s="469"/>
      <c r="F61" s="495"/>
      <c r="G61" s="582"/>
      <c r="K61" s="465"/>
      <c r="O61" s="465"/>
    </row>
    <row r="62" spans="1:15" ht="34.9" customHeight="1">
      <c r="A62" s="586"/>
      <c r="B62" s="497" t="s">
        <v>336</v>
      </c>
      <c r="C62" s="496" t="s">
        <v>292</v>
      </c>
      <c r="D62" s="496">
        <v>1</v>
      </c>
      <c r="E62" s="498"/>
      <c r="F62" s="495"/>
      <c r="G62" s="582"/>
      <c r="K62" s="465"/>
      <c r="O62" s="465"/>
    </row>
    <row r="63" spans="1:15" ht="34.9" customHeight="1">
      <c r="A63" s="586"/>
      <c r="B63" s="466" t="s">
        <v>337</v>
      </c>
      <c r="C63" s="496" t="s">
        <v>292</v>
      </c>
      <c r="D63" s="496">
        <v>1</v>
      </c>
      <c r="E63" s="469"/>
      <c r="F63" s="495"/>
      <c r="G63" s="582"/>
      <c r="K63" s="465"/>
      <c r="O63" s="465"/>
    </row>
    <row r="64" spans="1:15" ht="34.9" customHeight="1">
      <c r="A64" s="586"/>
      <c r="B64" s="466" t="s">
        <v>338</v>
      </c>
      <c r="C64" s="496" t="s">
        <v>292</v>
      </c>
      <c r="D64" s="496">
        <v>1</v>
      </c>
      <c r="E64" s="469"/>
      <c r="F64" s="495"/>
      <c r="G64" s="582"/>
      <c r="K64" s="465"/>
      <c r="O64" s="465"/>
    </row>
    <row r="65" spans="1:15" ht="34.9" customHeight="1">
      <c r="A65" s="586"/>
      <c r="B65" s="466" t="s">
        <v>339</v>
      </c>
      <c r="C65" s="496" t="s">
        <v>292</v>
      </c>
      <c r="D65" s="496">
        <v>1</v>
      </c>
      <c r="E65" s="469"/>
      <c r="F65" s="495"/>
      <c r="G65" s="582"/>
      <c r="K65" s="465"/>
      <c r="O65" s="465"/>
    </row>
    <row r="66" spans="1:15" ht="37.9" customHeight="1">
      <c r="A66" s="586"/>
      <c r="B66" s="590" t="s">
        <v>340</v>
      </c>
      <c r="C66" s="590"/>
      <c r="D66" s="590"/>
      <c r="E66" s="590"/>
      <c r="F66" s="590"/>
      <c r="G66" s="582"/>
      <c r="K66" s="465"/>
      <c r="O66" s="465"/>
    </row>
    <row r="67" spans="1:15" ht="37.9" customHeight="1">
      <c r="A67" s="586"/>
      <c r="B67" s="466" t="s">
        <v>341</v>
      </c>
      <c r="C67" s="471" t="s">
        <v>287</v>
      </c>
      <c r="D67" s="468">
        <v>55</v>
      </c>
      <c r="E67" s="477"/>
      <c r="F67" s="499"/>
      <c r="G67" s="582"/>
      <c r="K67" s="465"/>
      <c r="O67" s="465"/>
    </row>
    <row r="68" spans="1:15" ht="34.9" customHeight="1">
      <c r="A68" s="586"/>
      <c r="B68" s="461" t="s">
        <v>342</v>
      </c>
      <c r="C68" s="471" t="s">
        <v>292</v>
      </c>
      <c r="D68" s="468">
        <v>1</v>
      </c>
      <c r="E68" s="469"/>
      <c r="F68" s="499"/>
      <c r="G68" s="582"/>
      <c r="K68" s="465"/>
      <c r="O68" s="465"/>
    </row>
    <row r="69" spans="1:15" ht="34.9" customHeight="1">
      <c r="A69" s="586"/>
      <c r="B69" s="466" t="s">
        <v>343</v>
      </c>
      <c r="C69" s="496" t="s">
        <v>292</v>
      </c>
      <c r="D69" s="496">
        <v>1</v>
      </c>
      <c r="E69" s="492"/>
      <c r="F69" s="499"/>
      <c r="G69" s="582"/>
      <c r="K69" s="465"/>
      <c r="O69" s="465"/>
    </row>
    <row r="70" spans="1:15" ht="34.9" customHeight="1">
      <c r="A70" s="586"/>
      <c r="B70" s="466" t="s">
        <v>344</v>
      </c>
      <c r="C70" s="496" t="s">
        <v>292</v>
      </c>
      <c r="D70" s="496">
        <v>1</v>
      </c>
      <c r="E70" s="492"/>
      <c r="F70" s="503"/>
      <c r="G70" s="596"/>
      <c r="K70" s="465"/>
      <c r="O70" s="465"/>
    </row>
    <row r="71" spans="1:15" ht="39.75" customHeight="1">
      <c r="A71" s="500"/>
      <c r="B71" s="500"/>
      <c r="C71" s="500"/>
      <c r="D71" s="500"/>
      <c r="E71" s="591" t="s">
        <v>4</v>
      </c>
      <c r="F71" s="591"/>
      <c r="G71" s="504">
        <f>ROUND(SUM(G7:G70),0)</f>
        <v>0</v>
      </c>
    </row>
    <row r="72" spans="1:15" ht="15" customHeight="1">
      <c r="E72" s="592" t="s">
        <v>345</v>
      </c>
      <c r="F72" s="592"/>
      <c r="G72" s="505">
        <f>G71/G4</f>
        <v>0</v>
      </c>
    </row>
    <row r="80" spans="1:15">
      <c r="K80" s="501"/>
    </row>
  </sheetData>
  <mergeCells count="39">
    <mergeCell ref="E71:F71"/>
    <mergeCell ref="E72:F72"/>
    <mergeCell ref="A52:A55"/>
    <mergeCell ref="B52:F52"/>
    <mergeCell ref="G52:G55"/>
    <mergeCell ref="A56:A70"/>
    <mergeCell ref="B56:F56"/>
    <mergeCell ref="G56:G70"/>
    <mergeCell ref="B57:F57"/>
    <mergeCell ref="B66:F66"/>
    <mergeCell ref="A32:A51"/>
    <mergeCell ref="B32:F32"/>
    <mergeCell ref="G32:G51"/>
    <mergeCell ref="B33:F33"/>
    <mergeCell ref="B37:F37"/>
    <mergeCell ref="B41:F41"/>
    <mergeCell ref="B45:F45"/>
    <mergeCell ref="B49:F49"/>
    <mergeCell ref="A22:A26"/>
    <mergeCell ref="B22:F22"/>
    <mergeCell ref="G22:G26"/>
    <mergeCell ref="A27:A31"/>
    <mergeCell ref="B27:F27"/>
    <mergeCell ref="G27:G31"/>
    <mergeCell ref="A16:A18"/>
    <mergeCell ref="B16:F16"/>
    <mergeCell ref="G16:G18"/>
    <mergeCell ref="A19:A21"/>
    <mergeCell ref="B19:F19"/>
    <mergeCell ref="G19:G21"/>
    <mergeCell ref="A1:A3"/>
    <mergeCell ref="B1:G2"/>
    <mergeCell ref="B3:G3"/>
    <mergeCell ref="A4:E4"/>
    <mergeCell ref="A6:A15"/>
    <mergeCell ref="B6:G6"/>
    <mergeCell ref="G7:G9"/>
    <mergeCell ref="B10:F10"/>
    <mergeCell ref="G10:G15"/>
  </mergeCells>
  <pageMargins left="0.70866141732283472" right="0.70866141732283472" top="0.74803149606299213" bottom="0.74803149606299213" header="0.31496062992125984" footer="0.31496062992125984"/>
  <pageSetup scale="44" fitToHeight="2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AABDBC-9A4C-4385-968F-E713656EB5A8}">
  <sheetPr codeName="Hoja2">
    <tabColor rgb="FF92D050"/>
  </sheetPr>
  <dimension ref="A1:P70"/>
  <sheetViews>
    <sheetView view="pageBreakPreview" zoomScale="60" zoomScaleNormal="100" workbookViewId="0">
      <selection activeCell="B1" sqref="B1:H1"/>
    </sheetView>
  </sheetViews>
  <sheetFormatPr baseColWidth="10" defaultColWidth="11.453125" defaultRowHeight="12.5"/>
  <cols>
    <col min="1" max="1" width="47.81640625" bestFit="1" customWidth="1"/>
    <col min="2" max="2" width="20" bestFit="1" customWidth="1"/>
    <col min="4" max="4" width="12.81640625" bestFit="1" customWidth="1"/>
    <col min="5" max="16" width="11.453125" style="3"/>
  </cols>
  <sheetData>
    <row r="1" spans="1:7" ht="12.75" customHeight="1">
      <c r="A1" s="530" t="s">
        <v>12</v>
      </c>
      <c r="B1" s="530"/>
      <c r="C1" s="530"/>
      <c r="D1" s="1"/>
      <c r="E1" s="2"/>
      <c r="F1" s="2"/>
      <c r="G1" s="2"/>
    </row>
    <row r="2" spans="1:7">
      <c r="A2" s="530"/>
      <c r="B2" s="530"/>
      <c r="C2" s="530"/>
      <c r="D2" s="1"/>
      <c r="E2" s="2"/>
      <c r="F2" s="2"/>
      <c r="G2" s="2"/>
    </row>
    <row r="4" spans="1:7">
      <c r="A4" s="531" t="s">
        <v>13</v>
      </c>
      <c r="B4" s="531"/>
      <c r="C4" s="531"/>
    </row>
    <row r="5" spans="1:7">
      <c r="A5" s="532" t="s">
        <v>14</v>
      </c>
      <c r="B5" s="532"/>
      <c r="C5" s="532"/>
    </row>
    <row r="6" spans="1:7">
      <c r="A6" s="4" t="s">
        <v>15</v>
      </c>
      <c r="B6" s="5" t="s">
        <v>16</v>
      </c>
      <c r="C6" s="5" t="s">
        <v>17</v>
      </c>
    </row>
    <row r="7" spans="1:7" ht="14.5">
      <c r="A7" s="6" t="s">
        <v>18</v>
      </c>
      <c r="B7" s="6" t="s">
        <v>19</v>
      </c>
      <c r="C7" s="7"/>
    </row>
    <row r="8" spans="1:7" ht="14.5">
      <c r="A8" s="6" t="s">
        <v>20</v>
      </c>
      <c r="B8" s="6" t="s">
        <v>21</v>
      </c>
      <c r="C8" s="7"/>
    </row>
    <row r="11" spans="1:7">
      <c r="A11" s="531" t="s">
        <v>22</v>
      </c>
      <c r="B11" s="531"/>
      <c r="C11" s="531"/>
      <c r="D11" s="531"/>
    </row>
    <row r="12" spans="1:7">
      <c r="A12" s="4" t="s">
        <v>15</v>
      </c>
      <c r="B12" s="5" t="s">
        <v>16</v>
      </c>
      <c r="C12" s="5" t="s">
        <v>17</v>
      </c>
      <c r="D12" s="5" t="s">
        <v>23</v>
      </c>
    </row>
    <row r="13" spans="1:7" ht="14.5">
      <c r="A13" s="6" t="s">
        <v>24</v>
      </c>
      <c r="B13" s="6" t="s">
        <v>25</v>
      </c>
      <c r="C13" s="8"/>
      <c r="D13" s="9" t="e">
        <f>1/C13</f>
        <v>#DIV/0!</v>
      </c>
    </row>
    <row r="14" spans="1:7" ht="14.5">
      <c r="A14" s="6" t="s">
        <v>26</v>
      </c>
      <c r="B14" s="6" t="s">
        <v>25</v>
      </c>
      <c r="C14" s="8"/>
      <c r="D14" s="9" t="e">
        <f>1/C14</f>
        <v>#DIV/0!</v>
      </c>
    </row>
    <row r="15" spans="1:7" ht="14.5">
      <c r="A15" s="6" t="s">
        <v>27</v>
      </c>
      <c r="B15" s="6" t="s">
        <v>25</v>
      </c>
      <c r="C15" s="8"/>
      <c r="D15" s="10" t="e">
        <f t="shared" ref="D15:D23" si="0">1/C15</f>
        <v>#DIV/0!</v>
      </c>
    </row>
    <row r="16" spans="1:7" ht="14.5">
      <c r="A16" s="6" t="s">
        <v>28</v>
      </c>
      <c r="B16" s="6" t="s">
        <v>25</v>
      </c>
      <c r="C16" s="8"/>
      <c r="D16" s="10" t="e">
        <f t="shared" si="0"/>
        <v>#DIV/0!</v>
      </c>
    </row>
    <row r="17" spans="1:16" ht="14.5">
      <c r="A17" s="6" t="s">
        <v>29</v>
      </c>
      <c r="B17" s="6" t="s">
        <v>25</v>
      </c>
      <c r="C17" s="11"/>
      <c r="D17" s="10" t="e">
        <f t="shared" si="0"/>
        <v>#DIV/0!</v>
      </c>
    </row>
    <row r="18" spans="1:16" ht="14.5">
      <c r="A18" s="6" t="s">
        <v>30</v>
      </c>
      <c r="B18" s="6" t="s">
        <v>25</v>
      </c>
      <c r="C18" s="8"/>
      <c r="D18" s="10" t="e">
        <f t="shared" si="0"/>
        <v>#DIV/0!</v>
      </c>
    </row>
    <row r="19" spans="1:16" ht="14.5">
      <c r="A19" s="6" t="s">
        <v>31</v>
      </c>
      <c r="B19" s="6" t="s">
        <v>25</v>
      </c>
      <c r="C19" s="8"/>
      <c r="D19" s="10" t="e">
        <f t="shared" si="0"/>
        <v>#DIV/0!</v>
      </c>
    </row>
    <row r="20" spans="1:16" ht="14.5">
      <c r="A20" s="6" t="s">
        <v>32</v>
      </c>
      <c r="B20" s="6" t="s">
        <v>25</v>
      </c>
      <c r="C20" s="8"/>
      <c r="D20" s="10" t="e">
        <f t="shared" si="0"/>
        <v>#DIV/0!</v>
      </c>
    </row>
    <row r="21" spans="1:16" ht="14.5">
      <c r="A21" s="6" t="s">
        <v>33</v>
      </c>
      <c r="B21" s="6" t="s">
        <v>25</v>
      </c>
      <c r="C21" s="8"/>
      <c r="D21" s="10" t="e">
        <f t="shared" si="0"/>
        <v>#DIV/0!</v>
      </c>
    </row>
    <row r="22" spans="1:16" ht="14.5">
      <c r="A22" s="6" t="s">
        <v>34</v>
      </c>
      <c r="B22" s="6" t="s">
        <v>25</v>
      </c>
      <c r="C22" s="8"/>
      <c r="D22" s="10" t="e">
        <f t="shared" si="0"/>
        <v>#DIV/0!</v>
      </c>
    </row>
    <row r="23" spans="1:16" ht="14.5">
      <c r="A23" s="6" t="s">
        <v>35</v>
      </c>
      <c r="B23" s="6" t="s">
        <v>25</v>
      </c>
      <c r="C23" s="8"/>
      <c r="D23" s="10" t="e">
        <f t="shared" si="0"/>
        <v>#DIV/0!</v>
      </c>
    </row>
    <row r="24" spans="1:16">
      <c r="A24" s="532" t="s">
        <v>36</v>
      </c>
      <c r="B24" s="532"/>
      <c r="C24" s="532"/>
      <c r="D24" s="12" t="e">
        <f>ROUND(SUM(D15:D23),2)</f>
        <v>#DIV/0!</v>
      </c>
    </row>
    <row r="27" spans="1:16">
      <c r="A27" s="533" t="s">
        <v>37</v>
      </c>
      <c r="B27" s="534"/>
      <c r="C27" s="534"/>
      <c r="D27" s="534"/>
      <c r="E27" s="534"/>
      <c r="F27" s="534"/>
      <c r="G27" s="534"/>
      <c r="H27" s="534"/>
      <c r="I27" s="534"/>
      <c r="J27" s="534"/>
      <c r="K27" s="534"/>
      <c r="L27" s="534"/>
      <c r="M27" s="534"/>
      <c r="N27" s="534"/>
      <c r="O27" s="534"/>
      <c r="P27" s="534"/>
    </row>
    <row r="28" spans="1:16">
      <c r="A28" s="13"/>
      <c r="B28" s="13"/>
      <c r="C28" s="13"/>
      <c r="D28" s="13"/>
      <c r="E28" s="529" t="s">
        <v>38</v>
      </c>
      <c r="F28" s="529"/>
      <c r="G28" s="529" t="s">
        <v>39</v>
      </c>
      <c r="H28" s="529"/>
      <c r="I28" s="529" t="s">
        <v>40</v>
      </c>
      <c r="J28" s="529"/>
      <c r="K28" s="529" t="s">
        <v>41</v>
      </c>
      <c r="L28" s="529"/>
      <c r="M28" s="529" t="s">
        <v>42</v>
      </c>
      <c r="N28" s="529"/>
      <c r="O28" s="529" t="s">
        <v>43</v>
      </c>
      <c r="P28" s="529"/>
    </row>
    <row r="29" spans="1:16">
      <c r="A29" s="14" t="s">
        <v>15</v>
      </c>
      <c r="B29" s="15" t="s">
        <v>16</v>
      </c>
      <c r="C29" s="15" t="s">
        <v>17</v>
      </c>
      <c r="D29" s="15" t="s">
        <v>23</v>
      </c>
      <c r="E29" s="14" t="s">
        <v>44</v>
      </c>
      <c r="F29" s="14" t="s">
        <v>45</v>
      </c>
      <c r="G29" s="14" t="s">
        <v>44</v>
      </c>
      <c r="H29" s="14" t="s">
        <v>45</v>
      </c>
      <c r="I29" s="14" t="s">
        <v>44</v>
      </c>
      <c r="J29" s="14" t="s">
        <v>45</v>
      </c>
      <c r="K29" s="14" t="s">
        <v>44</v>
      </c>
      <c r="L29" s="14" t="s">
        <v>45</v>
      </c>
      <c r="M29" s="14" t="s">
        <v>44</v>
      </c>
      <c r="N29" s="14" t="s">
        <v>45</v>
      </c>
      <c r="O29" s="14" t="s">
        <v>44</v>
      </c>
      <c r="P29" s="14" t="s">
        <v>45</v>
      </c>
    </row>
    <row r="30" spans="1:16" ht="14.5">
      <c r="A30" s="6" t="s">
        <v>46</v>
      </c>
      <c r="B30" s="6" t="s">
        <v>25</v>
      </c>
      <c r="C30" s="16"/>
      <c r="D30" s="17" t="e">
        <f>1/C30</f>
        <v>#DIV/0!</v>
      </c>
      <c r="E30" s="18"/>
      <c r="F30" s="18" t="e">
        <f>+D30*E30</f>
        <v>#DIV/0!</v>
      </c>
      <c r="G30" s="18"/>
      <c r="H30" s="18"/>
      <c r="I30" s="18"/>
      <c r="J30" s="18"/>
      <c r="K30" s="18"/>
      <c r="L30" s="18"/>
      <c r="M30" s="18"/>
      <c r="N30" s="18"/>
      <c r="O30" s="18"/>
      <c r="P30" s="18"/>
    </row>
    <row r="31" spans="1:16" ht="14.5">
      <c r="A31" s="6" t="s">
        <v>47</v>
      </c>
      <c r="B31" s="6" t="s">
        <v>25</v>
      </c>
      <c r="C31" s="16"/>
      <c r="D31" s="17" t="e">
        <f t="shared" ref="D31:D58" si="1">1/C31</f>
        <v>#DIV/0!</v>
      </c>
      <c r="E31" s="18"/>
      <c r="F31" s="18" t="e">
        <f t="shared" ref="F31:F58" si="2">+D31*E31</f>
        <v>#DIV/0!</v>
      </c>
      <c r="G31" s="18"/>
      <c r="H31" s="18"/>
      <c r="I31" s="18"/>
      <c r="J31" s="18"/>
      <c r="K31" s="18"/>
      <c r="L31" s="18"/>
      <c r="M31" s="18"/>
      <c r="N31" s="18"/>
      <c r="O31" s="18"/>
      <c r="P31" s="18"/>
    </row>
    <row r="32" spans="1:16" ht="14.5">
      <c r="A32" s="6" t="s">
        <v>48</v>
      </c>
      <c r="B32" s="6" t="s">
        <v>25</v>
      </c>
      <c r="C32" s="16"/>
      <c r="D32" s="17" t="e">
        <f t="shared" si="1"/>
        <v>#DIV/0!</v>
      </c>
      <c r="E32" s="18"/>
      <c r="F32" s="18" t="e">
        <f t="shared" si="2"/>
        <v>#DIV/0!</v>
      </c>
      <c r="G32" s="18"/>
      <c r="H32" s="18"/>
      <c r="I32" s="18"/>
      <c r="J32" s="18"/>
      <c r="K32" s="18"/>
      <c r="L32" s="18"/>
      <c r="M32" s="18"/>
      <c r="N32" s="18"/>
      <c r="O32" s="18"/>
      <c r="P32" s="18"/>
    </row>
    <row r="33" spans="1:16" ht="14.5">
      <c r="A33" s="6" t="s">
        <v>49</v>
      </c>
      <c r="B33" s="6" t="s">
        <v>25</v>
      </c>
      <c r="C33" s="16"/>
      <c r="D33" s="17" t="e">
        <f t="shared" si="1"/>
        <v>#DIV/0!</v>
      </c>
      <c r="E33" s="18"/>
      <c r="F33" s="18" t="e">
        <f t="shared" si="2"/>
        <v>#DIV/0!</v>
      </c>
      <c r="G33" s="18"/>
      <c r="H33" s="18"/>
      <c r="I33" s="18"/>
      <c r="J33" s="18"/>
      <c r="K33" s="18"/>
      <c r="L33" s="18"/>
      <c r="M33" s="18"/>
      <c r="N33" s="18"/>
      <c r="O33" s="18"/>
      <c r="P33" s="18"/>
    </row>
    <row r="34" spans="1:16" ht="14.5">
      <c r="A34" s="6" t="s">
        <v>50</v>
      </c>
      <c r="B34" s="6" t="s">
        <v>25</v>
      </c>
      <c r="C34" s="16"/>
      <c r="D34" s="17" t="e">
        <f t="shared" si="1"/>
        <v>#DIV/0!</v>
      </c>
      <c r="E34" s="18"/>
      <c r="F34" s="18" t="e">
        <f t="shared" si="2"/>
        <v>#DIV/0!</v>
      </c>
      <c r="G34" s="18"/>
      <c r="H34" s="18"/>
      <c r="I34" s="18"/>
      <c r="J34" s="18"/>
      <c r="K34" s="18"/>
      <c r="L34" s="18"/>
      <c r="M34" s="18"/>
      <c r="N34" s="18"/>
      <c r="O34" s="18"/>
      <c r="P34" s="18"/>
    </row>
    <row r="35" spans="1:16" ht="14.5">
      <c r="A35" s="6" t="s">
        <v>51</v>
      </c>
      <c r="B35" s="6" t="s">
        <v>25</v>
      </c>
      <c r="C35" s="16"/>
      <c r="D35" s="17" t="e">
        <f t="shared" si="1"/>
        <v>#DIV/0!</v>
      </c>
      <c r="E35" s="18"/>
      <c r="F35" s="18" t="e">
        <f t="shared" si="2"/>
        <v>#DIV/0!</v>
      </c>
      <c r="G35" s="18"/>
      <c r="H35" s="18"/>
      <c r="I35" s="18"/>
      <c r="J35" s="18"/>
      <c r="K35" s="18"/>
      <c r="L35" s="18"/>
      <c r="M35" s="18"/>
      <c r="N35" s="18"/>
      <c r="O35" s="18"/>
      <c r="P35" s="18"/>
    </row>
    <row r="36" spans="1:16" ht="14.5">
      <c r="A36" s="6" t="s">
        <v>52</v>
      </c>
      <c r="B36" s="6" t="s">
        <v>25</v>
      </c>
      <c r="C36" s="16"/>
      <c r="D36" s="17" t="e">
        <f t="shared" si="1"/>
        <v>#DIV/0!</v>
      </c>
      <c r="E36" s="18"/>
      <c r="F36" s="18" t="e">
        <f t="shared" si="2"/>
        <v>#DIV/0!</v>
      </c>
      <c r="G36" s="18"/>
      <c r="H36" s="18"/>
      <c r="I36" s="18"/>
      <c r="J36" s="18"/>
      <c r="K36" s="18"/>
      <c r="L36" s="18"/>
      <c r="M36" s="18"/>
      <c r="N36" s="18"/>
      <c r="O36" s="18"/>
      <c r="P36" s="18"/>
    </row>
    <row r="37" spans="1:16" ht="14.5">
      <c r="A37" s="6" t="s">
        <v>53</v>
      </c>
      <c r="B37" s="6" t="s">
        <v>25</v>
      </c>
      <c r="C37" s="16"/>
      <c r="D37" s="17" t="e">
        <f t="shared" si="1"/>
        <v>#DIV/0!</v>
      </c>
      <c r="E37" s="18"/>
      <c r="F37" s="18" t="e">
        <f t="shared" si="2"/>
        <v>#DIV/0!</v>
      </c>
      <c r="G37" s="18"/>
      <c r="H37" s="18"/>
      <c r="I37" s="18"/>
      <c r="J37" s="18"/>
      <c r="K37" s="18"/>
      <c r="L37" s="18"/>
      <c r="M37" s="18"/>
      <c r="N37" s="18"/>
      <c r="O37" s="18"/>
      <c r="P37" s="18"/>
    </row>
    <row r="38" spans="1:16" ht="14.5">
      <c r="A38" s="6" t="s">
        <v>54</v>
      </c>
      <c r="B38" s="6" t="s">
        <v>25</v>
      </c>
      <c r="C38" s="16"/>
      <c r="D38" s="17" t="e">
        <f t="shared" si="1"/>
        <v>#DIV/0!</v>
      </c>
      <c r="E38" s="18"/>
      <c r="F38" s="18" t="e">
        <f t="shared" si="2"/>
        <v>#DIV/0!</v>
      </c>
      <c r="G38" s="18"/>
      <c r="H38" s="18"/>
      <c r="I38" s="18"/>
      <c r="J38" s="18"/>
      <c r="K38" s="18"/>
      <c r="L38" s="18"/>
      <c r="M38" s="18"/>
      <c r="N38" s="18"/>
      <c r="O38" s="18"/>
      <c r="P38" s="18"/>
    </row>
    <row r="39" spans="1:16" ht="14.5">
      <c r="A39" s="19" t="s">
        <v>55</v>
      </c>
      <c r="B39" s="6" t="s">
        <v>25</v>
      </c>
      <c r="C39" s="16"/>
      <c r="D39" s="17" t="e">
        <f t="shared" si="1"/>
        <v>#DIV/0!</v>
      </c>
      <c r="E39" s="18"/>
      <c r="F39" s="18" t="e">
        <f t="shared" si="2"/>
        <v>#DIV/0!</v>
      </c>
      <c r="G39" s="18"/>
      <c r="H39" s="18"/>
      <c r="I39" s="18"/>
      <c r="J39" s="18"/>
      <c r="K39" s="18"/>
      <c r="L39" s="18"/>
      <c r="M39" s="18"/>
      <c r="N39" s="18"/>
      <c r="O39" s="18"/>
      <c r="P39" s="18"/>
    </row>
    <row r="40" spans="1:16" ht="14.5">
      <c r="A40" s="6" t="s">
        <v>56</v>
      </c>
      <c r="B40" s="6" t="s">
        <v>57</v>
      </c>
      <c r="C40" s="16"/>
      <c r="D40" s="17" t="e">
        <f t="shared" si="1"/>
        <v>#DIV/0!</v>
      </c>
      <c r="E40" s="18"/>
      <c r="F40" s="18" t="e">
        <f t="shared" si="2"/>
        <v>#DIV/0!</v>
      </c>
      <c r="G40" s="18"/>
      <c r="H40" s="18"/>
      <c r="I40" s="18"/>
      <c r="J40" s="18"/>
      <c r="K40" s="18"/>
      <c r="L40" s="18"/>
      <c r="M40" s="18"/>
      <c r="N40" s="18"/>
      <c r="O40" s="18"/>
      <c r="P40" s="18"/>
    </row>
    <row r="41" spans="1:16" ht="14.5">
      <c r="A41" s="6" t="s">
        <v>58</v>
      </c>
      <c r="B41" s="6" t="s">
        <v>25</v>
      </c>
      <c r="C41" s="16"/>
      <c r="D41" s="17" t="e">
        <f t="shared" si="1"/>
        <v>#DIV/0!</v>
      </c>
      <c r="E41" s="18"/>
      <c r="F41" s="18" t="e">
        <f t="shared" si="2"/>
        <v>#DIV/0!</v>
      </c>
      <c r="G41" s="18"/>
      <c r="H41" s="18"/>
      <c r="I41" s="18"/>
      <c r="J41" s="18"/>
      <c r="K41" s="18"/>
      <c r="L41" s="18"/>
      <c r="M41" s="18"/>
      <c r="N41" s="18"/>
      <c r="O41" s="18"/>
      <c r="P41" s="18"/>
    </row>
    <row r="42" spans="1:16" ht="14.5">
      <c r="A42" s="6" t="s">
        <v>59</v>
      </c>
      <c r="B42" s="6" t="s">
        <v>25</v>
      </c>
      <c r="C42" s="16"/>
      <c r="D42" s="17" t="e">
        <f t="shared" si="1"/>
        <v>#DIV/0!</v>
      </c>
      <c r="E42" s="18"/>
      <c r="F42" s="18" t="e">
        <f t="shared" si="2"/>
        <v>#DIV/0!</v>
      </c>
      <c r="G42" s="18"/>
      <c r="H42" s="18"/>
      <c r="I42" s="18"/>
      <c r="J42" s="18"/>
      <c r="K42" s="18"/>
      <c r="L42" s="18"/>
      <c r="M42" s="18"/>
      <c r="N42" s="18"/>
      <c r="O42" s="18"/>
      <c r="P42" s="18"/>
    </row>
    <row r="43" spans="1:16" ht="14.5">
      <c r="A43" s="6" t="s">
        <v>60</v>
      </c>
      <c r="B43" s="6" t="s">
        <v>25</v>
      </c>
      <c r="C43" s="16"/>
      <c r="D43" s="17" t="e">
        <f t="shared" si="1"/>
        <v>#DIV/0!</v>
      </c>
      <c r="E43" s="18"/>
      <c r="F43" s="18" t="e">
        <f t="shared" si="2"/>
        <v>#DIV/0!</v>
      </c>
      <c r="G43" s="18"/>
      <c r="H43" s="18"/>
      <c r="I43" s="18"/>
      <c r="J43" s="18"/>
      <c r="K43" s="18"/>
      <c r="L43" s="18"/>
      <c r="M43" s="18"/>
      <c r="N43" s="18"/>
      <c r="O43" s="18"/>
      <c r="P43" s="18"/>
    </row>
    <row r="44" spans="1:16" ht="14.5">
      <c r="A44" s="6" t="s">
        <v>61</v>
      </c>
      <c r="B44" s="6" t="s">
        <v>25</v>
      </c>
      <c r="C44" s="16"/>
      <c r="D44" s="17" t="e">
        <f t="shared" si="1"/>
        <v>#DIV/0!</v>
      </c>
      <c r="E44" s="18"/>
      <c r="F44" s="18" t="e">
        <f t="shared" si="2"/>
        <v>#DIV/0!</v>
      </c>
      <c r="G44" s="18"/>
      <c r="H44" s="18"/>
      <c r="I44" s="18"/>
      <c r="J44" s="18"/>
      <c r="K44" s="18"/>
      <c r="L44" s="18"/>
      <c r="M44" s="18"/>
      <c r="N44" s="18"/>
      <c r="O44" s="18"/>
      <c r="P44" s="18"/>
    </row>
    <row r="45" spans="1:16" ht="14.5">
      <c r="A45" s="6" t="s">
        <v>62</v>
      </c>
      <c r="B45" s="6" t="s">
        <v>25</v>
      </c>
      <c r="C45" s="16"/>
      <c r="D45" s="17" t="e">
        <f t="shared" si="1"/>
        <v>#DIV/0!</v>
      </c>
      <c r="E45" s="18"/>
      <c r="F45" s="18" t="e">
        <f t="shared" si="2"/>
        <v>#DIV/0!</v>
      </c>
      <c r="G45" s="18"/>
      <c r="H45" s="18"/>
      <c r="I45" s="18"/>
      <c r="J45" s="18"/>
      <c r="K45" s="18"/>
      <c r="L45" s="18"/>
      <c r="M45" s="18"/>
      <c r="N45" s="18"/>
      <c r="O45" s="18"/>
      <c r="P45" s="18"/>
    </row>
    <row r="46" spans="1:16" ht="14.5">
      <c r="A46" s="6" t="s">
        <v>63</v>
      </c>
      <c r="B46" s="6" t="s">
        <v>25</v>
      </c>
      <c r="C46" s="16"/>
      <c r="D46" s="17" t="e">
        <f t="shared" si="1"/>
        <v>#DIV/0!</v>
      </c>
      <c r="E46" s="18"/>
      <c r="F46" s="18" t="e">
        <f t="shared" si="2"/>
        <v>#DIV/0!</v>
      </c>
      <c r="G46" s="18"/>
      <c r="H46" s="18"/>
      <c r="I46" s="18"/>
      <c r="J46" s="18"/>
      <c r="K46" s="18"/>
      <c r="L46" s="18"/>
      <c r="M46" s="18"/>
      <c r="N46" s="18"/>
      <c r="O46" s="18"/>
      <c r="P46" s="18"/>
    </row>
    <row r="47" spans="1:16" ht="14.5">
      <c r="A47" s="6" t="s">
        <v>64</v>
      </c>
      <c r="B47" s="6" t="s">
        <v>65</v>
      </c>
      <c r="C47" s="16"/>
      <c r="D47" s="17" t="e">
        <f t="shared" si="1"/>
        <v>#DIV/0!</v>
      </c>
      <c r="E47" s="18"/>
      <c r="F47" s="18" t="e">
        <f t="shared" si="2"/>
        <v>#DIV/0!</v>
      </c>
      <c r="G47" s="18"/>
      <c r="H47" s="18"/>
      <c r="I47" s="18"/>
      <c r="J47" s="18"/>
      <c r="K47" s="18"/>
      <c r="L47" s="18"/>
      <c r="M47" s="18"/>
      <c r="N47" s="18"/>
      <c r="O47" s="18"/>
      <c r="P47" s="18"/>
    </row>
    <row r="48" spans="1:16" ht="14.5">
      <c r="A48" s="6" t="s">
        <v>66</v>
      </c>
      <c r="B48" s="6" t="s">
        <v>25</v>
      </c>
      <c r="C48" s="16"/>
      <c r="D48" s="17" t="e">
        <f t="shared" si="1"/>
        <v>#DIV/0!</v>
      </c>
      <c r="E48" s="18"/>
      <c r="F48" s="18" t="e">
        <f t="shared" si="2"/>
        <v>#DIV/0!</v>
      </c>
      <c r="G48" s="18"/>
      <c r="H48" s="18"/>
      <c r="I48" s="18"/>
      <c r="J48" s="18"/>
      <c r="K48" s="18"/>
      <c r="L48" s="18"/>
      <c r="M48" s="18"/>
      <c r="N48" s="18"/>
      <c r="O48" s="18"/>
      <c r="P48" s="18"/>
    </row>
    <row r="49" spans="1:16" ht="14.5">
      <c r="A49" s="6" t="s">
        <v>67</v>
      </c>
      <c r="B49" s="6" t="s">
        <v>25</v>
      </c>
      <c r="C49" s="16"/>
      <c r="D49" s="17" t="e">
        <f t="shared" si="1"/>
        <v>#DIV/0!</v>
      </c>
      <c r="E49" s="18"/>
      <c r="F49" s="18" t="e">
        <f t="shared" si="2"/>
        <v>#DIV/0!</v>
      </c>
      <c r="G49" s="18"/>
      <c r="H49" s="18"/>
      <c r="I49" s="18"/>
      <c r="J49" s="18"/>
      <c r="K49" s="18"/>
      <c r="L49" s="18"/>
      <c r="M49" s="18"/>
      <c r="N49" s="18"/>
      <c r="O49" s="18"/>
      <c r="P49" s="18"/>
    </row>
    <row r="50" spans="1:16" ht="14.5">
      <c r="A50" s="6" t="s">
        <v>68</v>
      </c>
      <c r="B50" s="6" t="s">
        <v>25</v>
      </c>
      <c r="C50" s="16"/>
      <c r="D50" s="17" t="e">
        <f t="shared" si="1"/>
        <v>#DIV/0!</v>
      </c>
      <c r="E50" s="18"/>
      <c r="F50" s="18" t="e">
        <f t="shared" si="2"/>
        <v>#DIV/0!</v>
      </c>
      <c r="G50" s="18"/>
      <c r="H50" s="18"/>
      <c r="I50" s="18"/>
      <c r="J50" s="18"/>
      <c r="K50" s="18"/>
      <c r="L50" s="18"/>
      <c r="M50" s="18"/>
      <c r="N50" s="18"/>
      <c r="O50" s="18"/>
      <c r="P50" s="18"/>
    </row>
    <row r="51" spans="1:16" ht="14.5">
      <c r="A51" s="6" t="s">
        <v>69</v>
      </c>
      <c r="B51" s="6" t="s">
        <v>70</v>
      </c>
      <c r="C51" s="16"/>
      <c r="D51" s="17" t="e">
        <f t="shared" si="1"/>
        <v>#DIV/0!</v>
      </c>
      <c r="E51" s="18"/>
      <c r="F51" s="18" t="e">
        <f t="shared" si="2"/>
        <v>#DIV/0!</v>
      </c>
      <c r="G51" s="18"/>
      <c r="H51" s="18"/>
      <c r="I51" s="18"/>
      <c r="J51" s="18"/>
      <c r="K51" s="18"/>
      <c r="L51" s="18"/>
      <c r="M51" s="18"/>
      <c r="N51" s="18"/>
      <c r="O51" s="18"/>
      <c r="P51" s="18"/>
    </row>
    <row r="52" spans="1:16" ht="14.5">
      <c r="A52" s="6" t="s">
        <v>71</v>
      </c>
      <c r="B52" s="6" t="s">
        <v>65</v>
      </c>
      <c r="C52" s="16"/>
      <c r="D52" s="17" t="e">
        <f t="shared" si="1"/>
        <v>#DIV/0!</v>
      </c>
      <c r="E52" s="18"/>
      <c r="F52" s="18" t="e">
        <f t="shared" si="2"/>
        <v>#DIV/0!</v>
      </c>
      <c r="G52" s="18"/>
      <c r="H52" s="18"/>
      <c r="I52" s="18"/>
      <c r="J52" s="18"/>
      <c r="K52" s="18"/>
      <c r="L52" s="18"/>
      <c r="M52" s="18"/>
      <c r="N52" s="18"/>
      <c r="O52" s="18"/>
      <c r="P52" s="18"/>
    </row>
    <row r="53" spans="1:16" ht="14.5">
      <c r="A53" s="6" t="s">
        <v>72</v>
      </c>
      <c r="B53" s="6" t="s">
        <v>70</v>
      </c>
      <c r="C53" s="16"/>
      <c r="D53" s="17" t="e">
        <f t="shared" si="1"/>
        <v>#DIV/0!</v>
      </c>
      <c r="E53" s="18"/>
      <c r="F53" s="18" t="e">
        <f t="shared" si="2"/>
        <v>#DIV/0!</v>
      </c>
      <c r="G53" s="18"/>
      <c r="H53" s="18"/>
      <c r="I53" s="18"/>
      <c r="J53" s="18"/>
      <c r="K53" s="18"/>
      <c r="L53" s="18"/>
      <c r="M53" s="18"/>
      <c r="N53" s="18"/>
      <c r="O53" s="18"/>
      <c r="P53" s="18"/>
    </row>
    <row r="54" spans="1:16" ht="14.5">
      <c r="A54" s="6" t="s">
        <v>73</v>
      </c>
      <c r="B54" s="6" t="s">
        <v>70</v>
      </c>
      <c r="C54" s="16"/>
      <c r="D54" s="17" t="e">
        <f t="shared" si="1"/>
        <v>#DIV/0!</v>
      </c>
      <c r="E54" s="18"/>
      <c r="F54" s="18" t="e">
        <f t="shared" si="2"/>
        <v>#DIV/0!</v>
      </c>
      <c r="G54" s="18"/>
      <c r="H54" s="18"/>
      <c r="I54" s="18"/>
      <c r="J54" s="18"/>
      <c r="K54" s="18"/>
      <c r="L54" s="18"/>
      <c r="M54" s="18"/>
      <c r="N54" s="18"/>
      <c r="O54" s="18"/>
      <c r="P54" s="18"/>
    </row>
    <row r="55" spans="1:16" ht="14.5">
      <c r="A55" s="6" t="s">
        <v>74</v>
      </c>
      <c r="B55" s="6" t="s">
        <v>70</v>
      </c>
      <c r="C55" s="16"/>
      <c r="D55" s="17" t="e">
        <f t="shared" si="1"/>
        <v>#DIV/0!</v>
      </c>
      <c r="E55" s="18"/>
      <c r="F55" s="18" t="e">
        <f t="shared" si="2"/>
        <v>#DIV/0!</v>
      </c>
      <c r="G55" s="18"/>
      <c r="H55" s="18"/>
      <c r="I55" s="18"/>
      <c r="J55" s="18"/>
      <c r="K55" s="18"/>
      <c r="L55" s="18"/>
      <c r="M55" s="18"/>
      <c r="N55" s="18"/>
      <c r="O55" s="18"/>
      <c r="P55" s="18"/>
    </row>
    <row r="56" spans="1:16" ht="14.5">
      <c r="A56" s="6" t="s">
        <v>75</v>
      </c>
      <c r="B56" s="6" t="s">
        <v>76</v>
      </c>
      <c r="C56" s="16"/>
      <c r="D56" s="17" t="e">
        <f t="shared" si="1"/>
        <v>#DIV/0!</v>
      </c>
      <c r="E56" s="18"/>
      <c r="F56" s="18" t="e">
        <f t="shared" si="2"/>
        <v>#DIV/0!</v>
      </c>
      <c r="G56" s="18"/>
      <c r="H56" s="18"/>
      <c r="I56" s="18"/>
      <c r="J56" s="18"/>
      <c r="K56" s="18"/>
      <c r="L56" s="18"/>
      <c r="M56" s="18"/>
      <c r="N56" s="18"/>
      <c r="O56" s="18"/>
      <c r="P56" s="18"/>
    </row>
    <row r="57" spans="1:16" ht="14.5">
      <c r="A57" s="6" t="s">
        <v>77</v>
      </c>
      <c r="B57" s="6" t="s">
        <v>25</v>
      </c>
      <c r="C57" s="16"/>
      <c r="D57" s="17" t="e">
        <f t="shared" si="1"/>
        <v>#DIV/0!</v>
      </c>
      <c r="E57" s="18"/>
      <c r="F57" s="18" t="e">
        <f t="shared" si="2"/>
        <v>#DIV/0!</v>
      </c>
      <c r="G57" s="18"/>
      <c r="H57" s="18"/>
      <c r="I57" s="18"/>
      <c r="J57" s="18"/>
      <c r="K57" s="18"/>
      <c r="L57" s="18"/>
      <c r="M57" s="18"/>
      <c r="N57" s="18"/>
      <c r="O57" s="18"/>
      <c r="P57" s="18"/>
    </row>
    <row r="58" spans="1:16" ht="14.5">
      <c r="A58" s="6" t="s">
        <v>78</v>
      </c>
      <c r="B58" s="6" t="s">
        <v>76</v>
      </c>
      <c r="C58" s="16"/>
      <c r="D58" s="17" t="e">
        <f t="shared" si="1"/>
        <v>#DIV/0!</v>
      </c>
      <c r="E58" s="18"/>
      <c r="F58" s="18" t="e">
        <f t="shared" si="2"/>
        <v>#DIV/0!</v>
      </c>
      <c r="G58" s="18"/>
      <c r="H58" s="18"/>
      <c r="I58" s="18"/>
      <c r="J58" s="18"/>
      <c r="K58" s="18"/>
      <c r="L58" s="18"/>
      <c r="M58" s="18"/>
      <c r="N58" s="18"/>
      <c r="O58" s="18"/>
      <c r="P58" s="18"/>
    </row>
    <row r="59" spans="1:16" ht="14.5">
      <c r="A59" s="6"/>
      <c r="B59" s="6"/>
      <c r="C59" s="16"/>
      <c r="D59" s="17"/>
      <c r="E59" s="18"/>
      <c r="F59" s="18"/>
      <c r="G59" s="18"/>
      <c r="H59" s="18"/>
      <c r="I59" s="18"/>
      <c r="J59" s="18"/>
      <c r="K59" s="18"/>
      <c r="L59" s="18"/>
      <c r="M59" s="18"/>
      <c r="N59" s="18"/>
      <c r="O59" s="18"/>
      <c r="P59" s="18"/>
    </row>
    <row r="60" spans="1:16" ht="14.5">
      <c r="A60" s="6"/>
      <c r="B60" s="6"/>
      <c r="C60" s="16"/>
      <c r="D60" s="17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  <c r="P60" s="18"/>
    </row>
    <row r="61" spans="1:16" ht="14.5">
      <c r="A61" s="6"/>
      <c r="B61" s="6"/>
      <c r="C61" s="16"/>
      <c r="D61" s="17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</row>
    <row r="62" spans="1:16" ht="12" customHeight="1">
      <c r="A62" s="6" t="s">
        <v>79</v>
      </c>
      <c r="B62" s="9"/>
      <c r="C62" s="9"/>
      <c r="D62" s="9"/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18"/>
      <c r="P62" s="18"/>
    </row>
    <row r="63" spans="1:16">
      <c r="A63" s="6" t="s">
        <v>80</v>
      </c>
      <c r="B63" s="9"/>
      <c r="C63" s="9"/>
      <c r="D63" s="9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</row>
    <row r="65" spans="1:1">
      <c r="A65" s="528"/>
    </row>
    <row r="66" spans="1:1">
      <c r="A66" s="528"/>
    </row>
    <row r="67" spans="1:1">
      <c r="A67" s="528"/>
    </row>
    <row r="68" spans="1:1">
      <c r="A68" s="528"/>
    </row>
    <row r="69" spans="1:1">
      <c r="A69" s="528"/>
    </row>
    <row r="70" spans="1:1">
      <c r="A70" s="528"/>
    </row>
  </sheetData>
  <mergeCells count="13">
    <mergeCell ref="A65:A70"/>
    <mergeCell ref="O28:P28"/>
    <mergeCell ref="A1:C2"/>
    <mergeCell ref="A4:C4"/>
    <mergeCell ref="A5:C5"/>
    <mergeCell ref="A11:D11"/>
    <mergeCell ref="A24:C24"/>
    <mergeCell ref="A27:P27"/>
    <mergeCell ref="E28:F28"/>
    <mergeCell ref="G28:H28"/>
    <mergeCell ref="I28:J28"/>
    <mergeCell ref="K28:L28"/>
    <mergeCell ref="M28:N28"/>
  </mergeCells>
  <pageMargins left="0.70866141732283472" right="0.70866141732283472" top="0.74803149606299213" bottom="0.74803149606299213" header="0.31496062992125984" footer="0.31496062992125984"/>
  <pageSetup scale="51" fitToHeight="2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4B004-7C1D-4943-81AC-08D56F978F4F}">
  <sheetPr codeName="Hoja3">
    <tabColor rgb="FF92D050"/>
  </sheetPr>
  <dimension ref="A2:F15"/>
  <sheetViews>
    <sheetView view="pageBreakPreview" zoomScale="80" zoomScaleNormal="120" zoomScaleSheetLayoutView="80" workbookViewId="0">
      <selection activeCell="B1" sqref="B1:H1"/>
    </sheetView>
  </sheetViews>
  <sheetFormatPr baseColWidth="10" defaultColWidth="11.453125" defaultRowHeight="12.5"/>
  <cols>
    <col min="1" max="1" width="6.1796875" customWidth="1"/>
    <col min="2" max="2" width="36.7265625" customWidth="1"/>
    <col min="3" max="3" width="14.81640625" customWidth="1"/>
    <col min="4" max="4" width="12.1796875" customWidth="1"/>
    <col min="5" max="5" width="83.7265625" customWidth="1"/>
    <col min="6" max="6" width="16.1796875" customWidth="1"/>
  </cols>
  <sheetData>
    <row r="2" spans="1:6" ht="13">
      <c r="A2" s="535" t="s">
        <v>81</v>
      </c>
      <c r="B2" s="535"/>
      <c r="C2" s="535"/>
      <c r="D2" s="535"/>
      <c r="E2" s="535"/>
      <c r="F2" s="536"/>
    </row>
    <row r="3" spans="1:6" ht="13">
      <c r="A3" s="126" t="s">
        <v>82</v>
      </c>
      <c r="B3" s="127" t="s">
        <v>15</v>
      </c>
      <c r="C3" s="127" t="s">
        <v>83</v>
      </c>
      <c r="D3" s="127" t="s">
        <v>84</v>
      </c>
      <c r="E3" s="128" t="s">
        <v>85</v>
      </c>
      <c r="F3" s="129" t="s">
        <v>86</v>
      </c>
    </row>
    <row r="4" spans="1:6" ht="13">
      <c r="A4" s="124">
        <v>1</v>
      </c>
      <c r="B4" s="20" t="s">
        <v>87</v>
      </c>
      <c r="C4" s="20" t="s">
        <v>88</v>
      </c>
      <c r="D4" s="21"/>
      <c r="E4" s="22"/>
      <c r="F4" s="125"/>
    </row>
    <row r="5" spans="1:6" ht="13">
      <c r="A5" s="124">
        <v>2</v>
      </c>
      <c r="B5" s="20" t="s">
        <v>89</v>
      </c>
      <c r="C5" s="20" t="s">
        <v>88</v>
      </c>
      <c r="D5" s="23"/>
      <c r="E5" s="24"/>
      <c r="F5" s="125"/>
    </row>
    <row r="6" spans="1:6" ht="13">
      <c r="A6" s="124">
        <v>3</v>
      </c>
      <c r="B6" s="20" t="s">
        <v>90</v>
      </c>
      <c r="C6" s="20" t="s">
        <v>88</v>
      </c>
      <c r="D6" s="23"/>
      <c r="E6" s="25"/>
      <c r="F6" s="125"/>
    </row>
    <row r="7" spans="1:6" ht="13">
      <c r="A7" s="130">
        <v>4</v>
      </c>
      <c r="B7" s="131" t="s">
        <v>91</v>
      </c>
      <c r="C7" s="131" t="s">
        <v>92</v>
      </c>
      <c r="D7" s="132"/>
      <c r="E7" s="133"/>
      <c r="F7" s="134"/>
    </row>
    <row r="8" spans="1:6" ht="13">
      <c r="A8" s="124">
        <v>5</v>
      </c>
      <c r="B8" s="20" t="s">
        <v>93</v>
      </c>
      <c r="C8" s="20" t="s">
        <v>88</v>
      </c>
      <c r="D8" s="23"/>
      <c r="E8" s="133"/>
      <c r="F8" s="125"/>
    </row>
    <row r="9" spans="1:6" ht="13">
      <c r="A9" s="130">
        <v>6</v>
      </c>
      <c r="B9" s="131" t="s">
        <v>94</v>
      </c>
      <c r="C9" s="131" t="s">
        <v>95</v>
      </c>
      <c r="D9" s="132"/>
      <c r="E9" s="133"/>
      <c r="F9" s="134"/>
    </row>
    <row r="11" spans="1:6">
      <c r="A11" s="528"/>
      <c r="B11" s="528"/>
    </row>
    <row r="12" spans="1:6">
      <c r="A12" s="528"/>
      <c r="B12" s="528"/>
    </row>
    <row r="13" spans="1:6">
      <c r="A13" s="528"/>
      <c r="B13" s="528"/>
    </row>
    <row r="14" spans="1:6">
      <c r="A14" s="528"/>
      <c r="B14" s="528"/>
    </row>
    <row r="15" spans="1:6">
      <c r="A15" s="528"/>
      <c r="B15" s="528"/>
    </row>
  </sheetData>
  <mergeCells count="2">
    <mergeCell ref="A2:F2"/>
    <mergeCell ref="A11:B15"/>
  </mergeCells>
  <pageMargins left="0.7" right="0.7" top="0.75" bottom="0.75" header="0.3" footer="0.3"/>
  <pageSetup scale="72" orientation="landscape" r:id="rId1"/>
  <tableParts count="1">
    <tablePart r:id="rId2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EB976-FF41-48D5-81C9-5AAAD2580DF6}">
  <sheetPr codeName="Hoja4">
    <tabColor rgb="FF92D050"/>
    <pageSetUpPr fitToPage="1"/>
  </sheetPr>
  <dimension ref="A1:F74"/>
  <sheetViews>
    <sheetView view="pageBreakPreview" topLeftCell="A25" zoomScale="55" zoomScaleNormal="70" zoomScaleSheetLayoutView="55" workbookViewId="0">
      <selection activeCell="B1" sqref="B1:H1"/>
    </sheetView>
  </sheetViews>
  <sheetFormatPr baseColWidth="10" defaultColWidth="11.453125" defaultRowHeight="12.5"/>
  <cols>
    <col min="1" max="1" width="9.7265625" customWidth="1"/>
    <col min="2" max="2" width="52.7265625" customWidth="1"/>
    <col min="3" max="3" width="23.1796875" customWidth="1"/>
    <col min="4" max="4" width="25.26953125" customWidth="1"/>
    <col min="5" max="5" width="18.81640625" customWidth="1"/>
    <col min="6" max="6" width="18.54296875" customWidth="1"/>
  </cols>
  <sheetData>
    <row r="1" spans="1:6" ht="34.15" customHeight="1">
      <c r="A1" s="538" t="str">
        <f>+'PRES. SISFV'!A2</f>
        <v>IMPLEMENTACIÓN DE SOLUCIONES ENERGÉTICAS SOSTENIBLES CON FUENTES NO CONVENCIONALES PARA LAS COMUNIDADES RURALES DISPERSAS DE LOS MUNICIPIOS DE CORDOBA Y GUACHUCAL, DEPARTAMENTO DE NARIÑO</v>
      </c>
      <c r="B1" s="538"/>
      <c r="C1" s="538"/>
      <c r="D1" s="538"/>
      <c r="E1" s="538"/>
      <c r="F1" s="538"/>
    </row>
    <row r="2" spans="1:6" ht="13">
      <c r="A2" s="537" t="s">
        <v>96</v>
      </c>
      <c r="B2" s="537"/>
      <c r="C2" s="537"/>
      <c r="D2" s="537"/>
      <c r="E2" s="537"/>
      <c r="F2" s="537"/>
    </row>
    <row r="3" spans="1:6" ht="26.5" customHeight="1">
      <c r="A3" s="126" t="s">
        <v>97</v>
      </c>
      <c r="B3" s="126" t="s">
        <v>98</v>
      </c>
      <c r="C3" s="127" t="s">
        <v>99</v>
      </c>
      <c r="D3" s="127" t="s">
        <v>100</v>
      </c>
      <c r="E3" s="127" t="s">
        <v>101</v>
      </c>
      <c r="F3" s="136" t="s">
        <v>102</v>
      </c>
    </row>
    <row r="4" spans="1:6" ht="13">
      <c r="A4" s="124">
        <v>1</v>
      </c>
      <c r="B4" s="135" t="s">
        <v>103</v>
      </c>
      <c r="C4" s="294" t="s">
        <v>104</v>
      </c>
      <c r="D4" s="294" t="s">
        <v>105</v>
      </c>
      <c r="E4" s="21"/>
      <c r="F4" s="295"/>
    </row>
    <row r="5" spans="1:6" ht="13">
      <c r="A5" s="124">
        <v>2</v>
      </c>
      <c r="B5" s="293" t="s">
        <v>106</v>
      </c>
      <c r="C5" s="294" t="s">
        <v>104</v>
      </c>
      <c r="D5" s="294" t="s">
        <v>107</v>
      </c>
      <c r="E5" s="21"/>
      <c r="F5" s="295"/>
    </row>
    <row r="6" spans="1:6" ht="13">
      <c r="A6" s="124">
        <v>3</v>
      </c>
      <c r="B6" s="293" t="s">
        <v>106</v>
      </c>
      <c r="C6" s="294" t="s">
        <v>108</v>
      </c>
      <c r="D6" s="294" t="s">
        <v>109</v>
      </c>
      <c r="E6" s="21"/>
      <c r="F6" s="295"/>
    </row>
    <row r="7" spans="1:6" ht="13">
      <c r="A7" s="124">
        <v>4</v>
      </c>
      <c r="B7" s="135" t="s">
        <v>110</v>
      </c>
      <c r="C7" s="294" t="s">
        <v>104</v>
      </c>
      <c r="D7" s="294" t="s">
        <v>109</v>
      </c>
      <c r="E7" s="21"/>
      <c r="F7" s="296"/>
    </row>
    <row r="8" spans="1:6" ht="31.9" customHeight="1">
      <c r="A8" s="124" t="s">
        <v>111</v>
      </c>
      <c r="B8" s="346" t="s">
        <v>112</v>
      </c>
      <c r="C8" s="297" t="s">
        <v>113</v>
      </c>
      <c r="D8" s="298" t="s">
        <v>114</v>
      </c>
      <c r="E8" s="299"/>
      <c r="F8" s="300"/>
    </row>
    <row r="9" spans="1:6" ht="27" customHeight="1">
      <c r="A9" s="124" t="s">
        <v>115</v>
      </c>
      <c r="B9" s="346" t="s">
        <v>116</v>
      </c>
      <c r="C9" s="297" t="s">
        <v>113</v>
      </c>
      <c r="D9" s="298" t="s">
        <v>117</v>
      </c>
      <c r="E9" s="299"/>
      <c r="F9" s="300"/>
    </row>
    <row r="10" spans="1:6" ht="52">
      <c r="A10" s="124">
        <v>6</v>
      </c>
      <c r="B10" s="347" t="s">
        <v>118</v>
      </c>
      <c r="C10" s="294" t="s">
        <v>104</v>
      </c>
      <c r="D10" s="298" t="s">
        <v>114</v>
      </c>
      <c r="E10" s="21"/>
      <c r="F10" s="296"/>
    </row>
    <row r="11" spans="1:6" ht="13">
      <c r="A11" s="124">
        <v>7</v>
      </c>
      <c r="B11" s="137" t="s">
        <v>119</v>
      </c>
      <c r="C11" s="298" t="s">
        <v>120</v>
      </c>
      <c r="D11" s="298" t="s">
        <v>114</v>
      </c>
      <c r="E11" s="299"/>
      <c r="F11" s="296"/>
    </row>
    <row r="14" spans="1:6">
      <c r="B14" s="528"/>
    </row>
    <row r="15" spans="1:6">
      <c r="B15" s="528"/>
    </row>
    <row r="16" spans="1:6">
      <c r="B16" s="528"/>
    </row>
    <row r="17" spans="1:5">
      <c r="B17" s="528"/>
    </row>
    <row r="18" spans="1:5">
      <c r="B18" s="528"/>
    </row>
    <row r="19" spans="1:5">
      <c r="B19" s="292"/>
    </row>
    <row r="21" spans="1:5" ht="18.5">
      <c r="A21" s="539" t="s">
        <v>121</v>
      </c>
      <c r="B21" s="540"/>
      <c r="C21" s="540"/>
      <c r="D21" s="540"/>
      <c r="E21" s="541"/>
    </row>
    <row r="22" spans="1:5" ht="15.5">
      <c r="A22" s="301" t="s">
        <v>122</v>
      </c>
      <c r="B22" s="302" t="s">
        <v>123</v>
      </c>
      <c r="C22" s="302" t="s">
        <v>124</v>
      </c>
      <c r="D22" s="302" t="s">
        <v>125</v>
      </c>
      <c r="E22" s="303" t="s">
        <v>126</v>
      </c>
    </row>
    <row r="23" spans="1:5" ht="15.5">
      <c r="A23" s="304">
        <v>4</v>
      </c>
      <c r="B23" s="305" t="s">
        <v>127</v>
      </c>
      <c r="C23" s="305" t="s">
        <v>128</v>
      </c>
      <c r="D23" s="336" t="s">
        <v>129</v>
      </c>
      <c r="E23" s="306"/>
    </row>
    <row r="24" spans="1:5" ht="15.5">
      <c r="A24" s="304">
        <v>5</v>
      </c>
      <c r="B24" s="305" t="s">
        <v>130</v>
      </c>
      <c r="C24" s="305" t="s">
        <v>128</v>
      </c>
      <c r="D24" s="336" t="s">
        <v>131</v>
      </c>
      <c r="E24" s="306"/>
    </row>
    <row r="25" spans="1:5" ht="15.5">
      <c r="A25" s="304">
        <v>10</v>
      </c>
      <c r="B25" s="305" t="s">
        <v>132</v>
      </c>
      <c r="C25" s="305" t="s">
        <v>128</v>
      </c>
      <c r="D25" s="336" t="s">
        <v>133</v>
      </c>
      <c r="E25" s="306"/>
    </row>
    <row r="26" spans="1:5" ht="29">
      <c r="A26" s="307">
        <v>16</v>
      </c>
      <c r="B26" s="506" t="s">
        <v>134</v>
      </c>
      <c r="C26" s="506" t="s">
        <v>128</v>
      </c>
      <c r="D26" s="507" t="s">
        <v>135</v>
      </c>
      <c r="E26" s="306"/>
    </row>
    <row r="27" spans="1:5" ht="29">
      <c r="A27" s="307">
        <v>17</v>
      </c>
      <c r="B27" s="506" t="s">
        <v>136</v>
      </c>
      <c r="C27" s="506" t="s">
        <v>128</v>
      </c>
      <c r="D27" s="507" t="s">
        <v>137</v>
      </c>
      <c r="E27" s="306"/>
    </row>
    <row r="28" spans="1:5" ht="29">
      <c r="A28" s="307">
        <v>20</v>
      </c>
      <c r="B28" s="506" t="s">
        <v>138</v>
      </c>
      <c r="C28" s="506" t="s">
        <v>128</v>
      </c>
      <c r="D28" s="507" t="s">
        <v>139</v>
      </c>
      <c r="E28" s="306">
        <f>+E27</f>
        <v>0</v>
      </c>
    </row>
    <row r="29" spans="1:5" ht="21" customHeight="1">
      <c r="A29" s="307">
        <v>22</v>
      </c>
      <c r="B29" s="305" t="s">
        <v>140</v>
      </c>
      <c r="C29" s="305" t="s">
        <v>128</v>
      </c>
      <c r="D29" s="364" t="s">
        <v>141</v>
      </c>
      <c r="E29" s="306">
        <f>+E28</f>
        <v>0</v>
      </c>
    </row>
    <row r="30" spans="1:5" ht="15.5">
      <c r="D30" s="308" t="s">
        <v>142</v>
      </c>
      <c r="E30" s="306"/>
    </row>
    <row r="31" spans="1:5" ht="15.5">
      <c r="D31" s="308" t="s">
        <v>143</v>
      </c>
      <c r="E31" s="309">
        <v>30</v>
      </c>
    </row>
    <row r="32" spans="1:5" ht="25.15" customHeight="1">
      <c r="D32" s="308" t="s">
        <v>144</v>
      </c>
      <c r="E32" s="348" t="s">
        <v>145</v>
      </c>
    </row>
    <row r="33" spans="1:6" ht="15.5">
      <c r="D33" s="308" t="s">
        <v>146</v>
      </c>
      <c r="E33" s="306">
        <f>ROUND(E30*E31/1400,0)</f>
        <v>0</v>
      </c>
    </row>
    <row r="34" spans="1:6">
      <c r="A34" s="542" t="s">
        <v>147</v>
      </c>
      <c r="B34" s="542"/>
      <c r="C34" s="542"/>
      <c r="D34" s="542"/>
      <c r="E34" s="542"/>
      <c r="F34" s="542"/>
    </row>
    <row r="38" spans="1:6" ht="13">
      <c r="B38" s="312" t="s">
        <v>114</v>
      </c>
      <c r="C38" s="312" t="s">
        <v>148</v>
      </c>
      <c r="D38" s="312" t="s">
        <v>149</v>
      </c>
      <c r="E38" s="312" t="s">
        <v>4</v>
      </c>
    </row>
    <row r="39" spans="1:6" ht="25">
      <c r="B39" s="332" t="s">
        <v>150</v>
      </c>
      <c r="C39" s="394">
        <v>30</v>
      </c>
      <c r="D39" s="333">
        <f>+E30</f>
        <v>0</v>
      </c>
      <c r="E39" s="334">
        <f>+C39*D39</f>
        <v>0</v>
      </c>
    </row>
    <row r="40" spans="1:6">
      <c r="D40" s="341" t="s">
        <v>151</v>
      </c>
      <c r="E40" s="338" t="s">
        <v>152</v>
      </c>
    </row>
    <row r="41" spans="1:6" ht="13">
      <c r="D41" s="342" t="s">
        <v>153</v>
      </c>
      <c r="E41" s="195">
        <f>+E39/500</f>
        <v>0</v>
      </c>
    </row>
    <row r="43" spans="1:6" ht="13">
      <c r="B43" s="543" t="s">
        <v>154</v>
      </c>
      <c r="C43" s="544"/>
    </row>
    <row r="44" spans="1:6">
      <c r="B44" s="194" t="s">
        <v>155</v>
      </c>
      <c r="C44" s="343"/>
    </row>
    <row r="45" spans="1:6">
      <c r="B45" s="194" t="s">
        <v>156</v>
      </c>
      <c r="C45" s="339"/>
    </row>
    <row r="46" spans="1:6">
      <c r="B46" s="194" t="s">
        <v>157</v>
      </c>
      <c r="C46" s="340"/>
    </row>
    <row r="47" spans="1:6" ht="13">
      <c r="B47" s="344" t="s">
        <v>158</v>
      </c>
      <c r="C47" s="395" t="e">
        <f>+C45/(C46*C44)</f>
        <v>#DIV/0!</v>
      </c>
    </row>
    <row r="48" spans="1:6" ht="13">
      <c r="B48" s="345" t="s">
        <v>159</v>
      </c>
      <c r="C48" s="395" t="e">
        <f>+C47*1.3</f>
        <v>#DIV/0!</v>
      </c>
    </row>
    <row r="49" spans="2:5">
      <c r="B49" s="363"/>
      <c r="C49" s="363"/>
      <c r="D49" s="363"/>
      <c r="E49" s="363"/>
    </row>
    <row r="74" spans="2:2">
      <c r="B74" s="508"/>
    </row>
  </sheetData>
  <autoFilter ref="B38:C45" xr:uid="{155EB976-FF41-48D5-81C9-5AAAD2580DF6}"/>
  <mergeCells count="6">
    <mergeCell ref="A2:F2"/>
    <mergeCell ref="A1:F1"/>
    <mergeCell ref="A21:E21"/>
    <mergeCell ref="A34:F34"/>
    <mergeCell ref="B43:C43"/>
    <mergeCell ref="B14:B18"/>
  </mergeCells>
  <phoneticPr fontId="36" type="noConversion"/>
  <printOptions horizontalCentered="1"/>
  <pageMargins left="0.70866141732283472" right="0.70866141732283472" top="0.74803149606299213" bottom="0.74803149606299213" header="0.31496062992125984" footer="0.31496062992125984"/>
  <pageSetup scale="62" orientation="portrait" r:id="rId1"/>
  <tableParts count="1">
    <tablePart r:id="rId2"/>
  </tablePart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067A8-65CA-429C-82EC-C990ED2A88E2}">
  <sheetPr codeName="Hoja5">
    <tabColor rgb="FF92D050"/>
    <pageSetUpPr fitToPage="1"/>
  </sheetPr>
  <dimension ref="A2:K39"/>
  <sheetViews>
    <sheetView view="pageBreakPreview" topLeftCell="A4" zoomScale="55" zoomScaleNormal="90" zoomScaleSheetLayoutView="55" workbookViewId="0">
      <selection activeCell="B1" sqref="B1:H1"/>
    </sheetView>
  </sheetViews>
  <sheetFormatPr baseColWidth="10" defaultColWidth="11.453125" defaultRowHeight="12.5"/>
  <cols>
    <col min="1" max="1" width="8.54296875" customWidth="1"/>
    <col min="2" max="2" width="29.81640625" bestFit="1" customWidth="1"/>
    <col min="3" max="3" width="20.26953125" customWidth="1"/>
    <col min="4" max="4" width="19" customWidth="1"/>
    <col min="5" max="5" width="21.453125" customWidth="1"/>
    <col min="6" max="7" width="15.81640625" customWidth="1"/>
    <col min="8" max="8" width="16.7265625" bestFit="1" customWidth="1"/>
    <col min="9" max="9" width="57" bestFit="1" customWidth="1"/>
    <col min="10" max="10" width="21.54296875" customWidth="1"/>
  </cols>
  <sheetData>
    <row r="2" spans="1:11" ht="43.5" customHeight="1">
      <c r="A2" s="545" t="str">
        <f>+'PRES. SISFV'!$A$2</f>
        <v>IMPLEMENTACIÓN DE SOLUCIONES ENERGÉTICAS SOSTENIBLES CON FUENTES NO CONVENCIONALES PARA LAS COMUNIDADES RURALES DISPERSAS DE LOS MUNICIPIOS DE CORDOBA Y GUACHUCAL, DEPARTAMENTO DE NARIÑO</v>
      </c>
      <c r="B2" s="545"/>
      <c r="C2" s="545"/>
      <c r="D2" s="545"/>
      <c r="E2" s="545"/>
      <c r="F2" s="545"/>
      <c r="G2" s="545"/>
      <c r="H2" s="545"/>
      <c r="I2" s="545"/>
      <c r="J2" s="545"/>
      <c r="K2" s="3"/>
    </row>
    <row r="5" spans="1:11">
      <c r="B5" s="6" t="s">
        <v>160</v>
      </c>
      <c r="C5" s="27"/>
      <c r="D5" s="6" t="s">
        <v>161</v>
      </c>
    </row>
    <row r="6" spans="1:11" ht="14.5">
      <c r="B6" s="6" t="s">
        <v>162</v>
      </c>
      <c r="C6" s="28"/>
      <c r="D6" s="6" t="s">
        <v>161</v>
      </c>
    </row>
    <row r="7" spans="1:11" ht="14.5">
      <c r="B7" s="6" t="s">
        <v>163</v>
      </c>
      <c r="C7" s="29"/>
    </row>
    <row r="8" spans="1:11">
      <c r="B8" s="30" t="s">
        <v>164</v>
      </c>
      <c r="C8" s="17">
        <f>ROUND((365-70)/12,2)</f>
        <v>24.58</v>
      </c>
      <c r="D8" s="31"/>
    </row>
    <row r="11" spans="1:11" ht="13">
      <c r="A11" s="546" t="s">
        <v>165</v>
      </c>
      <c r="B11" s="546"/>
      <c r="C11" s="546"/>
      <c r="D11" s="546"/>
      <c r="E11" s="546"/>
      <c r="F11" s="546"/>
      <c r="G11" s="546"/>
      <c r="H11" s="546"/>
      <c r="I11" s="546"/>
      <c r="J11" s="546"/>
    </row>
    <row r="12" spans="1:11" ht="27.65" customHeight="1">
      <c r="A12" s="351" t="s">
        <v>123</v>
      </c>
      <c r="B12" s="351" t="s">
        <v>166</v>
      </c>
      <c r="C12" s="351" t="s">
        <v>167</v>
      </c>
      <c r="D12" s="351" t="s">
        <v>168</v>
      </c>
      <c r="E12" s="351" t="s">
        <v>162</v>
      </c>
      <c r="F12" s="351" t="s">
        <v>169</v>
      </c>
      <c r="G12" s="353" t="s">
        <v>170</v>
      </c>
      <c r="H12" s="351" t="s">
        <v>171</v>
      </c>
      <c r="I12" s="351" t="s">
        <v>85</v>
      </c>
      <c r="J12" s="351" t="s">
        <v>86</v>
      </c>
      <c r="K12" s="352" t="s">
        <v>172</v>
      </c>
    </row>
    <row r="13" spans="1:11" ht="14.5">
      <c r="A13" s="9">
        <v>1</v>
      </c>
      <c r="B13" s="9" t="s">
        <v>173</v>
      </c>
      <c r="C13" s="9" t="s">
        <v>174</v>
      </c>
      <c r="D13" s="349"/>
      <c r="E13" s="33">
        <f t="shared" ref="E13:E33" si="0">IF(G13&gt;2*$C$5,0,$C$6)</f>
        <v>0</v>
      </c>
      <c r="F13" s="34">
        <f t="shared" ref="F13:F31" si="1">$C$7</f>
        <v>0</v>
      </c>
      <c r="G13" s="32">
        <f>+ManoObra[[#This Row],[Valor mensual base]]*(1+ManoObra[[#This Row],[Margen positivo]])</f>
        <v>0</v>
      </c>
      <c r="H13" s="33">
        <f t="shared" ref="H13:H33" si="2">ROUND((D13+E13)/$C$8*(1+F13),0)</f>
        <v>0</v>
      </c>
      <c r="I13" s="383"/>
      <c r="J13" s="36"/>
      <c r="K13" s="9"/>
    </row>
    <row r="14" spans="1:11" ht="14.5">
      <c r="A14" s="9">
        <v>2</v>
      </c>
      <c r="B14" s="9" t="s">
        <v>175</v>
      </c>
      <c r="C14" s="9" t="s">
        <v>174</v>
      </c>
      <c r="D14" s="32"/>
      <c r="E14" s="33">
        <f t="shared" si="0"/>
        <v>0</v>
      </c>
      <c r="F14" s="34">
        <f t="shared" si="1"/>
        <v>0</v>
      </c>
      <c r="G14" s="32">
        <f>+ManoObra[[#This Row],[Valor mensual base]]*(1+ManoObra[[#This Row],[Margen positivo]])</f>
        <v>0</v>
      </c>
      <c r="H14" s="33">
        <f t="shared" si="2"/>
        <v>0</v>
      </c>
      <c r="I14" s="35"/>
      <c r="J14" s="36"/>
      <c r="K14" s="9"/>
    </row>
    <row r="15" spans="1:11" ht="14.5">
      <c r="A15" s="9">
        <v>3</v>
      </c>
      <c r="B15" s="9" t="s">
        <v>176</v>
      </c>
      <c r="C15" s="9" t="s">
        <v>174</v>
      </c>
      <c r="D15" s="32"/>
      <c r="E15" s="33">
        <f t="shared" si="0"/>
        <v>0</v>
      </c>
      <c r="F15" s="34">
        <f t="shared" si="1"/>
        <v>0</v>
      </c>
      <c r="G15" s="32">
        <f>+ManoObra[[#This Row],[Valor mensual base]]*(1+ManoObra[[#This Row],[Margen positivo]])</f>
        <v>0</v>
      </c>
      <c r="H15" s="33">
        <f t="shared" si="2"/>
        <v>0</v>
      </c>
      <c r="I15" s="35"/>
      <c r="J15" s="36"/>
      <c r="K15" s="9"/>
    </row>
    <row r="16" spans="1:11" ht="14.5">
      <c r="A16" s="9">
        <v>4</v>
      </c>
      <c r="B16" s="6" t="s">
        <v>177</v>
      </c>
      <c r="C16" s="6" t="s">
        <v>174</v>
      </c>
      <c r="D16" s="32"/>
      <c r="E16" s="33">
        <f t="shared" si="0"/>
        <v>0</v>
      </c>
      <c r="F16" s="34">
        <f t="shared" si="1"/>
        <v>0</v>
      </c>
      <c r="G16" s="32">
        <f>+ManoObra[[#This Row],[Valor mensual base]]*(1+ManoObra[[#This Row],[Margen positivo]])</f>
        <v>0</v>
      </c>
      <c r="H16" s="33">
        <f t="shared" si="2"/>
        <v>0</v>
      </c>
      <c r="I16" s="35"/>
      <c r="J16" s="36"/>
      <c r="K16" s="9"/>
    </row>
    <row r="17" spans="1:11" ht="14.5">
      <c r="A17" s="9">
        <v>5</v>
      </c>
      <c r="B17" s="6" t="s">
        <v>178</v>
      </c>
      <c r="C17" s="6" t="s">
        <v>179</v>
      </c>
      <c r="D17" s="32"/>
      <c r="E17" s="33">
        <f t="shared" si="0"/>
        <v>0</v>
      </c>
      <c r="F17" s="34">
        <f t="shared" si="1"/>
        <v>0</v>
      </c>
      <c r="G17" s="32">
        <f>+ManoObra[[#This Row],[Valor mensual base]]*(1+ManoObra[[#This Row],[Margen positivo]])</f>
        <v>0</v>
      </c>
      <c r="H17" s="33">
        <f t="shared" si="2"/>
        <v>0</v>
      </c>
      <c r="I17" s="35"/>
      <c r="J17" s="36"/>
      <c r="K17" s="9"/>
    </row>
    <row r="18" spans="1:11" ht="14.5">
      <c r="A18" s="9">
        <v>6</v>
      </c>
      <c r="B18" s="6" t="s">
        <v>180</v>
      </c>
      <c r="C18" s="6" t="s">
        <v>174</v>
      </c>
      <c r="D18" s="32"/>
      <c r="E18" s="33">
        <f t="shared" si="0"/>
        <v>0</v>
      </c>
      <c r="F18" s="34">
        <f t="shared" si="1"/>
        <v>0</v>
      </c>
      <c r="G18" s="32">
        <f>+ManoObra[[#This Row],[Valor mensual base]]*(1+ManoObra[[#This Row],[Margen positivo]])</f>
        <v>0</v>
      </c>
      <c r="H18" s="33">
        <f t="shared" si="2"/>
        <v>0</v>
      </c>
      <c r="I18" s="35"/>
      <c r="J18" s="36"/>
      <c r="K18" s="9"/>
    </row>
    <row r="19" spans="1:11" ht="14.5">
      <c r="A19" s="9">
        <v>7</v>
      </c>
      <c r="B19" s="6" t="s">
        <v>181</v>
      </c>
      <c r="C19" s="6" t="s">
        <v>174</v>
      </c>
      <c r="D19" s="32"/>
      <c r="E19" s="33">
        <f t="shared" si="0"/>
        <v>0</v>
      </c>
      <c r="F19" s="34">
        <f t="shared" si="1"/>
        <v>0</v>
      </c>
      <c r="G19" s="32">
        <f>+ManoObra[[#This Row],[Valor mensual base]]*(1+ManoObra[[#This Row],[Margen positivo]])</f>
        <v>0</v>
      </c>
      <c r="H19" s="33">
        <f t="shared" si="2"/>
        <v>0</v>
      </c>
      <c r="I19" s="35"/>
      <c r="J19" s="36"/>
      <c r="K19" s="9"/>
    </row>
    <row r="20" spans="1:11" ht="14.5">
      <c r="A20" s="9">
        <v>8</v>
      </c>
      <c r="B20" s="6" t="s">
        <v>182</v>
      </c>
      <c r="C20" s="6" t="s">
        <v>179</v>
      </c>
      <c r="D20" s="32"/>
      <c r="E20" s="33">
        <f t="shared" si="0"/>
        <v>0</v>
      </c>
      <c r="F20" s="34">
        <f t="shared" si="1"/>
        <v>0</v>
      </c>
      <c r="G20" s="32">
        <f>+ManoObra[[#This Row],[Valor mensual base]]*(1+ManoObra[[#This Row],[Margen positivo]])</f>
        <v>0</v>
      </c>
      <c r="H20" s="33">
        <f t="shared" si="2"/>
        <v>0</v>
      </c>
      <c r="I20" s="35"/>
      <c r="J20" s="36"/>
      <c r="K20" s="9"/>
    </row>
    <row r="21" spans="1:11" ht="14.5">
      <c r="A21" s="9">
        <v>9</v>
      </c>
      <c r="B21" s="6" t="s">
        <v>183</v>
      </c>
      <c r="C21" s="6" t="s">
        <v>179</v>
      </c>
      <c r="D21" s="32"/>
      <c r="E21" s="33">
        <f t="shared" si="0"/>
        <v>0</v>
      </c>
      <c r="F21" s="34">
        <f t="shared" si="1"/>
        <v>0</v>
      </c>
      <c r="G21" s="32">
        <f>+ManoObra[[#This Row],[Valor mensual base]]*(1+ManoObra[[#This Row],[Margen positivo]])</f>
        <v>0</v>
      </c>
      <c r="H21" s="33">
        <f t="shared" si="2"/>
        <v>0</v>
      </c>
      <c r="I21" s="35"/>
      <c r="J21" s="36"/>
      <c r="K21" s="9"/>
    </row>
    <row r="22" spans="1:11" ht="14.5">
      <c r="A22" s="9">
        <v>10</v>
      </c>
      <c r="B22" s="6" t="s">
        <v>184</v>
      </c>
      <c r="C22" s="6" t="s">
        <v>179</v>
      </c>
      <c r="D22" s="32"/>
      <c r="E22" s="33">
        <f t="shared" si="0"/>
        <v>0</v>
      </c>
      <c r="F22" s="34">
        <f t="shared" si="1"/>
        <v>0</v>
      </c>
      <c r="G22" s="32">
        <f>+ManoObra[[#This Row],[Valor mensual base]]*(1+ManoObra[[#This Row],[Margen positivo]])</f>
        <v>0</v>
      </c>
      <c r="H22" s="33">
        <f t="shared" si="2"/>
        <v>0</v>
      </c>
      <c r="I22" s="35"/>
      <c r="J22" s="36"/>
      <c r="K22" s="9"/>
    </row>
    <row r="23" spans="1:11" ht="14.5">
      <c r="A23" s="9">
        <v>11</v>
      </c>
      <c r="B23" s="6" t="s">
        <v>185</v>
      </c>
      <c r="C23" s="6" t="s">
        <v>174</v>
      </c>
      <c r="D23" s="32"/>
      <c r="E23" s="33">
        <f t="shared" si="0"/>
        <v>0</v>
      </c>
      <c r="F23" s="34">
        <f t="shared" si="1"/>
        <v>0</v>
      </c>
      <c r="G23" s="32">
        <f>+ManoObra[[#This Row],[Valor mensual base]]*(1+ManoObra[[#This Row],[Margen positivo]])</f>
        <v>0</v>
      </c>
      <c r="H23" s="33">
        <f t="shared" si="2"/>
        <v>0</v>
      </c>
      <c r="I23" s="35"/>
      <c r="J23" s="36"/>
      <c r="K23" s="9"/>
    </row>
    <row r="24" spans="1:11" ht="14.5">
      <c r="A24" s="9">
        <v>12</v>
      </c>
      <c r="B24" s="6" t="s">
        <v>186</v>
      </c>
      <c r="C24" s="6" t="s">
        <v>174</v>
      </c>
      <c r="D24" s="32"/>
      <c r="E24" s="33">
        <f t="shared" si="0"/>
        <v>0</v>
      </c>
      <c r="F24" s="34">
        <f t="shared" si="1"/>
        <v>0</v>
      </c>
      <c r="G24" s="32">
        <f>+ManoObra[[#This Row],[Valor mensual base]]*(1+ManoObra[[#This Row],[Margen positivo]])</f>
        <v>0</v>
      </c>
      <c r="H24" s="33">
        <f t="shared" si="2"/>
        <v>0</v>
      </c>
      <c r="I24" s="35"/>
      <c r="J24" s="36"/>
      <c r="K24" s="9"/>
    </row>
    <row r="25" spans="1:11" ht="14.5">
      <c r="A25" s="9">
        <v>13</v>
      </c>
      <c r="B25" s="6" t="s">
        <v>187</v>
      </c>
      <c r="C25" s="6" t="s">
        <v>174</v>
      </c>
      <c r="D25" s="32"/>
      <c r="E25" s="33">
        <f t="shared" si="0"/>
        <v>0</v>
      </c>
      <c r="F25" s="34">
        <f t="shared" si="1"/>
        <v>0</v>
      </c>
      <c r="G25" s="32">
        <f>+ManoObra[[#This Row],[Valor mensual base]]*(1+ManoObra[[#This Row],[Margen positivo]])</f>
        <v>0</v>
      </c>
      <c r="H25" s="33">
        <f t="shared" si="2"/>
        <v>0</v>
      </c>
      <c r="I25" s="35"/>
      <c r="J25" s="36"/>
      <c r="K25" s="9"/>
    </row>
    <row r="26" spans="1:11" ht="14.5">
      <c r="A26" s="9">
        <v>14</v>
      </c>
      <c r="B26" s="9" t="s">
        <v>188</v>
      </c>
      <c r="C26" s="6" t="s">
        <v>174</v>
      </c>
      <c r="D26" s="32"/>
      <c r="E26" s="33">
        <f t="shared" si="0"/>
        <v>0</v>
      </c>
      <c r="F26" s="34">
        <f t="shared" si="1"/>
        <v>0</v>
      </c>
      <c r="G26" s="32">
        <f>+ManoObra[[#This Row],[Valor mensual base]]*(1+ManoObra[[#This Row],[Margen positivo]])</f>
        <v>0</v>
      </c>
      <c r="H26" s="33">
        <f t="shared" si="2"/>
        <v>0</v>
      </c>
      <c r="I26" s="35"/>
      <c r="J26" s="36"/>
      <c r="K26" s="9"/>
    </row>
    <row r="27" spans="1:11" ht="14.5">
      <c r="A27" s="9">
        <v>15</v>
      </c>
      <c r="B27" s="9" t="s">
        <v>189</v>
      </c>
      <c r="C27" s="6" t="s">
        <v>179</v>
      </c>
      <c r="D27" s="32"/>
      <c r="E27" s="33">
        <f t="shared" si="0"/>
        <v>0</v>
      </c>
      <c r="F27" s="34">
        <f t="shared" si="1"/>
        <v>0</v>
      </c>
      <c r="G27" s="32">
        <f>+ManoObra[[#This Row],[Valor mensual base]]*(1+ManoObra[[#This Row],[Margen positivo]])</f>
        <v>0</v>
      </c>
      <c r="H27" s="33">
        <f t="shared" si="2"/>
        <v>0</v>
      </c>
      <c r="I27" s="9"/>
      <c r="J27" s="36"/>
      <c r="K27" s="9"/>
    </row>
    <row r="28" spans="1:11" ht="14.5">
      <c r="A28" s="9">
        <v>16</v>
      </c>
      <c r="B28" s="6" t="s">
        <v>190</v>
      </c>
      <c r="C28" s="6" t="s">
        <v>179</v>
      </c>
      <c r="D28" s="32"/>
      <c r="E28" s="33">
        <f t="shared" si="0"/>
        <v>0</v>
      </c>
      <c r="F28" s="34">
        <f t="shared" si="1"/>
        <v>0</v>
      </c>
      <c r="G28" s="32">
        <f>+ManoObra[[#This Row],[Valor mensual base]]*(1+ManoObra[[#This Row],[Margen positivo]])</f>
        <v>0</v>
      </c>
      <c r="H28" s="33">
        <f t="shared" si="2"/>
        <v>0</v>
      </c>
      <c r="I28" s="9"/>
      <c r="J28" s="36"/>
      <c r="K28" s="9"/>
    </row>
    <row r="29" spans="1:11" ht="14.5">
      <c r="A29" s="9">
        <v>17</v>
      </c>
      <c r="B29" s="6" t="s">
        <v>191</v>
      </c>
      <c r="C29" s="6" t="s">
        <v>179</v>
      </c>
      <c r="D29" s="32"/>
      <c r="E29" s="33">
        <f t="shared" si="0"/>
        <v>0</v>
      </c>
      <c r="F29" s="34">
        <f t="shared" si="1"/>
        <v>0</v>
      </c>
      <c r="G29" s="32">
        <f>+ManoObra[[#This Row],[Valor mensual base]]*(1+ManoObra[[#This Row],[Margen positivo]])</f>
        <v>0</v>
      </c>
      <c r="H29" s="33">
        <f t="shared" si="2"/>
        <v>0</v>
      </c>
      <c r="I29" s="35"/>
      <c r="J29" s="36"/>
      <c r="K29" s="9"/>
    </row>
    <row r="30" spans="1:11" ht="14.5">
      <c r="A30" s="9">
        <v>18</v>
      </c>
      <c r="B30" s="9" t="s">
        <v>192</v>
      </c>
      <c r="C30" s="6" t="s">
        <v>174</v>
      </c>
      <c r="D30" s="32"/>
      <c r="E30" s="37">
        <f t="shared" si="0"/>
        <v>0</v>
      </c>
      <c r="F30" s="34">
        <f t="shared" si="1"/>
        <v>0</v>
      </c>
      <c r="G30" s="32">
        <f>+ManoObra[[#This Row],[Valor mensual base]]*(1+ManoObra[[#This Row],[Margen positivo]])</f>
        <v>0</v>
      </c>
      <c r="H30" s="33">
        <f t="shared" si="2"/>
        <v>0</v>
      </c>
      <c r="I30" s="35"/>
      <c r="J30" s="36"/>
      <c r="K30" s="9"/>
    </row>
    <row r="31" spans="1:11" ht="14.5">
      <c r="A31" s="9">
        <v>19</v>
      </c>
      <c r="B31" s="6" t="s">
        <v>193</v>
      </c>
      <c r="C31" s="6" t="s">
        <v>174</v>
      </c>
      <c r="D31" s="32"/>
      <c r="E31" s="37">
        <f t="shared" si="0"/>
        <v>0</v>
      </c>
      <c r="F31" s="34">
        <f t="shared" si="1"/>
        <v>0</v>
      </c>
      <c r="G31" s="32">
        <f>+ManoObra[[#This Row],[Valor mensual base]]*(1+ManoObra[[#This Row],[Margen positivo]])</f>
        <v>0</v>
      </c>
      <c r="H31" s="33">
        <f t="shared" si="2"/>
        <v>0</v>
      </c>
      <c r="I31" s="35"/>
      <c r="J31" s="36"/>
      <c r="K31" s="9"/>
    </row>
    <row r="32" spans="1:11" ht="14.5">
      <c r="A32" s="9">
        <v>21</v>
      </c>
      <c r="B32" s="6" t="s">
        <v>194</v>
      </c>
      <c r="C32" s="6" t="s">
        <v>195</v>
      </c>
      <c r="D32" s="32"/>
      <c r="E32" s="37">
        <f t="shared" si="0"/>
        <v>0</v>
      </c>
      <c r="F32" s="34">
        <f>$C$7</f>
        <v>0</v>
      </c>
      <c r="G32" s="32">
        <f>+ManoObra[[#This Row],[Valor mensual base]]*(1+ManoObra[[#This Row],[Margen positivo]])</f>
        <v>0</v>
      </c>
      <c r="H32" s="33">
        <f t="shared" si="2"/>
        <v>0</v>
      </c>
      <c r="I32" s="38"/>
      <c r="J32" s="36"/>
      <c r="K32" s="9"/>
    </row>
    <row r="33" spans="1:11" ht="14.5">
      <c r="A33" s="9">
        <v>20</v>
      </c>
      <c r="B33" s="287" t="s">
        <v>196</v>
      </c>
      <c r="C33" s="287" t="s">
        <v>174</v>
      </c>
      <c r="D33" s="350"/>
      <c r="E33" s="288">
        <f t="shared" si="0"/>
        <v>0</v>
      </c>
      <c r="F33" s="289">
        <f>$C$7</f>
        <v>0</v>
      </c>
      <c r="G33" s="32">
        <f>+ManoObra[[#This Row],[Valor mensual base]]*(1+ManoObra[[#This Row],[Margen positivo]])</f>
        <v>0</v>
      </c>
      <c r="H33" s="33">
        <f t="shared" si="2"/>
        <v>0</v>
      </c>
      <c r="I33" s="35"/>
      <c r="J33" s="36"/>
      <c r="K33" s="9"/>
    </row>
    <row r="34" spans="1:11">
      <c r="B34" s="39"/>
      <c r="C34" s="39"/>
      <c r="D34" s="45"/>
      <c r="E34" s="40"/>
      <c r="F34" s="41"/>
      <c r="G34" s="41"/>
      <c r="H34" s="42"/>
      <c r="I34" s="43"/>
      <c r="J34" s="44"/>
    </row>
    <row r="35" spans="1:11">
      <c r="B35" s="547"/>
      <c r="C35" s="547"/>
      <c r="D35" s="45"/>
      <c r="E35" s="45"/>
    </row>
    <row r="36" spans="1:11" ht="24" customHeight="1">
      <c r="B36" s="547"/>
      <c r="C36" s="547"/>
      <c r="D36" s="45"/>
      <c r="E36" s="45"/>
    </row>
    <row r="37" spans="1:11">
      <c r="A37" s="46"/>
      <c r="B37" s="547"/>
      <c r="C37" s="547"/>
    </row>
    <row r="38" spans="1:11">
      <c r="B38" s="547"/>
      <c r="C38" s="547"/>
    </row>
    <row r="39" spans="1:11" ht="19.899999999999999" customHeight="1">
      <c r="B39" s="26"/>
    </row>
  </sheetData>
  <mergeCells count="3">
    <mergeCell ref="A2:J2"/>
    <mergeCell ref="A11:J11"/>
    <mergeCell ref="B35:C38"/>
  </mergeCells>
  <pageMargins left="0.70866141732283472" right="0.70866141732283472" top="0.74803149606299213" bottom="0.74803149606299213" header="0.31496062992125984" footer="0.31496062992125984"/>
  <pageSetup paperSize="9" scale="56" orientation="landscape" r:id="rId1"/>
  <tableParts count="1">
    <tablePart r:id="rId2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5514F-45B4-462C-BA2D-9373BE09B3B7}">
  <sheetPr>
    <tabColor rgb="FF92D050"/>
    <pageSetUpPr fitToPage="1"/>
  </sheetPr>
  <dimension ref="A1:P53"/>
  <sheetViews>
    <sheetView view="pageBreakPreview" topLeftCell="A40" zoomScale="70" zoomScaleNormal="80" zoomScaleSheetLayoutView="70" workbookViewId="0">
      <selection activeCell="B1" sqref="B1:H1"/>
    </sheetView>
  </sheetViews>
  <sheetFormatPr baseColWidth="10" defaultColWidth="11.453125" defaultRowHeight="12.5"/>
  <cols>
    <col min="1" max="1" width="4.26953125" customWidth="1"/>
    <col min="2" max="2" width="34.7265625" customWidth="1"/>
    <col min="3" max="3" width="11.453125" customWidth="1"/>
    <col min="6" max="6" width="18.453125" customWidth="1"/>
  </cols>
  <sheetData>
    <row r="1" spans="1:16" ht="57" customHeight="1">
      <c r="A1" s="548" t="s">
        <v>197</v>
      </c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8"/>
    </row>
    <row r="2" spans="1:16" ht="13">
      <c r="A2" s="549" t="s">
        <v>198</v>
      </c>
      <c r="B2" s="549"/>
      <c r="C2" s="549"/>
      <c r="D2" s="549"/>
      <c r="E2" s="549"/>
      <c r="F2" s="549"/>
      <c r="G2" s="549"/>
      <c r="H2" s="549"/>
      <c r="I2" s="549"/>
      <c r="J2" s="549"/>
      <c r="K2" s="549"/>
      <c r="L2" s="549"/>
      <c r="M2" s="549"/>
      <c r="N2" s="549"/>
      <c r="O2" s="549"/>
      <c r="P2" s="549"/>
    </row>
    <row r="3" spans="1:16">
      <c r="C3" s="313"/>
      <c r="D3" s="313"/>
    </row>
    <row r="5" spans="1:16" ht="13">
      <c r="B5" s="314" t="s">
        <v>199</v>
      </c>
      <c r="C5" s="313"/>
      <c r="D5" s="313"/>
    </row>
    <row r="6" spans="1:16">
      <c r="C6" s="313"/>
      <c r="D6" s="313"/>
    </row>
    <row r="7" spans="1:16" ht="13">
      <c r="B7" s="315" t="s">
        <v>200</v>
      </c>
      <c r="C7" s="313"/>
      <c r="D7" s="313"/>
    </row>
    <row r="8" spans="1:16" ht="15">
      <c r="B8" s="317" t="s">
        <v>201</v>
      </c>
      <c r="C8" s="317" t="s">
        <v>202</v>
      </c>
      <c r="D8" s="317" t="s">
        <v>203</v>
      </c>
      <c r="E8" s="317" t="s">
        <v>4</v>
      </c>
    </row>
    <row r="9" spans="1:16" ht="13">
      <c r="B9" s="401">
        <v>0.45</v>
      </c>
      <c r="C9" s="402">
        <v>1.25</v>
      </c>
      <c r="D9" s="321">
        <f>PI()*(B9/2)^2*C9</f>
        <v>0.19880391010997911</v>
      </c>
      <c r="E9" s="387">
        <f>+ROUND(D9,2)</f>
        <v>0.2</v>
      </c>
    </row>
    <row r="10" spans="1:16" ht="13">
      <c r="C10" s="321"/>
      <c r="D10" s="321"/>
      <c r="E10" s="321"/>
    </row>
    <row r="11" spans="1:16" ht="13">
      <c r="B11" s="315" t="s">
        <v>204</v>
      </c>
      <c r="C11" s="321"/>
      <c r="D11" s="321"/>
      <c r="E11" s="321"/>
    </row>
    <row r="12" spans="1:16" ht="13">
      <c r="B12" s="401">
        <v>0.45</v>
      </c>
      <c r="C12" s="402">
        <v>0.05</v>
      </c>
      <c r="D12" s="321">
        <f>PI()*(B12/2)^2*C12</f>
        <v>7.9521564043991654E-3</v>
      </c>
      <c r="E12" s="321">
        <f>+ROUND(D12,2)</f>
        <v>0.01</v>
      </c>
    </row>
    <row r="13" spans="1:16" ht="13">
      <c r="C13" s="321"/>
      <c r="D13" s="321"/>
      <c r="E13" s="321"/>
    </row>
    <row r="14" spans="1:16" ht="13">
      <c r="B14" s="317" t="s">
        <v>205</v>
      </c>
      <c r="C14" s="321">
        <f>$E$12*G15</f>
        <v>3</v>
      </c>
      <c r="D14" s="321"/>
      <c r="E14" s="321"/>
      <c r="F14" s="550" t="s">
        <v>206</v>
      </c>
      <c r="G14" s="551"/>
    </row>
    <row r="15" spans="1:16" ht="14">
      <c r="B15" s="317" t="s">
        <v>207</v>
      </c>
      <c r="C15" s="321">
        <f t="shared" ref="C15:C17" si="0">$E$12*G16</f>
        <v>4.7999999999999996E-3</v>
      </c>
      <c r="D15" s="321"/>
      <c r="E15" s="321"/>
      <c r="F15" s="403" t="s">
        <v>205</v>
      </c>
      <c r="G15" s="318">
        <v>300</v>
      </c>
    </row>
    <row r="16" spans="1:16" ht="14">
      <c r="B16" s="317" t="s">
        <v>208</v>
      </c>
      <c r="C16" s="321">
        <f t="shared" si="0"/>
        <v>9.4999999999999998E-3</v>
      </c>
      <c r="D16" s="321"/>
      <c r="E16" s="321"/>
      <c r="F16" s="403" t="s">
        <v>207</v>
      </c>
      <c r="G16" s="318">
        <v>0.48</v>
      </c>
    </row>
    <row r="17" spans="2:7" ht="14">
      <c r="B17" s="317" t="s">
        <v>209</v>
      </c>
      <c r="C17" s="321">
        <f t="shared" si="0"/>
        <v>1.7</v>
      </c>
      <c r="D17" s="321"/>
      <c r="E17" s="321"/>
      <c r="F17" s="403" t="s">
        <v>208</v>
      </c>
      <c r="G17" s="318">
        <v>0.95</v>
      </c>
    </row>
    <row r="18" spans="2:7" ht="13">
      <c r="C18" s="321"/>
      <c r="D18" s="321"/>
      <c r="E18" s="321"/>
      <c r="F18" s="404" t="s">
        <v>209</v>
      </c>
      <c r="G18" s="319">
        <v>170</v>
      </c>
    </row>
    <row r="19" spans="2:7" ht="13">
      <c r="B19" s="315" t="s">
        <v>210</v>
      </c>
      <c r="C19" s="321"/>
      <c r="D19" s="321"/>
      <c r="E19" s="321"/>
    </row>
    <row r="20" spans="2:7" ht="15">
      <c r="B20" s="317" t="s">
        <v>201</v>
      </c>
      <c r="C20" s="317" t="s">
        <v>202</v>
      </c>
      <c r="D20" s="317" t="s">
        <v>203</v>
      </c>
      <c r="E20" s="317" t="s">
        <v>4</v>
      </c>
    </row>
    <row r="21" spans="2:7" ht="13">
      <c r="B21" s="401">
        <v>0.45</v>
      </c>
      <c r="C21" s="402">
        <v>1.25</v>
      </c>
      <c r="D21" s="321">
        <f>PI()*(B21/2)^2*C21</f>
        <v>0.19880391010997911</v>
      </c>
      <c r="E21" s="321">
        <f t="shared" ref="E21:E23" si="1">+ROUND(D21,2)</f>
        <v>0.2</v>
      </c>
    </row>
    <row r="22" spans="2:7" ht="13">
      <c r="B22" s="401">
        <v>0.45</v>
      </c>
      <c r="C22" s="402">
        <v>0.05</v>
      </c>
      <c r="D22" s="321">
        <f>PI()*(B22/2)^2*C22</f>
        <v>7.9521564043991654E-3</v>
      </c>
      <c r="E22" s="321">
        <f t="shared" si="1"/>
        <v>0.01</v>
      </c>
    </row>
    <row r="23" spans="2:7" ht="13">
      <c r="B23" s="401">
        <v>0.21</v>
      </c>
      <c r="C23" s="402">
        <v>-1.1000000000000001</v>
      </c>
      <c r="D23" s="321">
        <f>PI()*(B23/2)^2*C23</f>
        <v>-3.8099664906410216E-2</v>
      </c>
      <c r="E23" s="321">
        <f t="shared" si="1"/>
        <v>-0.04</v>
      </c>
    </row>
    <row r="24" spans="2:7" ht="13">
      <c r="C24" s="321"/>
      <c r="D24" s="322" t="s">
        <v>211</v>
      </c>
      <c r="E24" s="321">
        <f>SUM(E21:E23)</f>
        <v>0.17</v>
      </c>
    </row>
    <row r="25" spans="2:7" ht="13">
      <c r="C25" s="321"/>
      <c r="D25" s="322"/>
      <c r="E25" s="321"/>
    </row>
    <row r="26" spans="2:7" ht="13">
      <c r="B26" s="317" t="s">
        <v>205</v>
      </c>
      <c r="C26" s="321">
        <f>$E$24*G27</f>
        <v>59.500000000000007</v>
      </c>
      <c r="D26" s="321"/>
      <c r="E26" s="321"/>
      <c r="F26" s="550" t="s">
        <v>212</v>
      </c>
      <c r="G26" s="551"/>
    </row>
    <row r="27" spans="2:7" ht="14">
      <c r="B27" s="317" t="s">
        <v>207</v>
      </c>
      <c r="C27" s="321">
        <f t="shared" ref="C27:C28" si="2">$E$24*G28</f>
        <v>9.5200000000000021E-2</v>
      </c>
      <c r="D27" s="321"/>
      <c r="E27" s="321"/>
      <c r="F27" s="403" t="s">
        <v>205</v>
      </c>
      <c r="G27" s="318">
        <v>350</v>
      </c>
    </row>
    <row r="28" spans="2:7" ht="14">
      <c r="B28" s="317" t="s">
        <v>208</v>
      </c>
      <c r="C28" s="321">
        <f t="shared" si="2"/>
        <v>0.14280000000000001</v>
      </c>
      <c r="D28" s="321"/>
      <c r="E28" s="321"/>
      <c r="F28" s="403" t="s">
        <v>207</v>
      </c>
      <c r="G28" s="318">
        <v>0.56000000000000005</v>
      </c>
    </row>
    <row r="29" spans="2:7" ht="14">
      <c r="B29" s="317" t="s">
        <v>209</v>
      </c>
      <c r="C29" s="321">
        <f>$E$24*G30</f>
        <v>30.6</v>
      </c>
      <c r="D29" s="321"/>
      <c r="E29" s="321"/>
      <c r="F29" s="403" t="s">
        <v>208</v>
      </c>
      <c r="G29" s="318">
        <v>0.84</v>
      </c>
    </row>
    <row r="30" spans="2:7" ht="13">
      <c r="C30" s="321"/>
      <c r="D30" s="321"/>
      <c r="E30" s="321"/>
      <c r="F30" s="404" t="s">
        <v>209</v>
      </c>
      <c r="G30" s="319">
        <v>180</v>
      </c>
    </row>
    <row r="31" spans="2:7">
      <c r="C31" s="313"/>
      <c r="D31" s="313"/>
    </row>
    <row r="32" spans="2:7" ht="13">
      <c r="B32" s="315" t="s">
        <v>213</v>
      </c>
      <c r="C32" s="313"/>
      <c r="D32" s="313"/>
    </row>
    <row r="33" spans="2:7" ht="13">
      <c r="C33" t="s">
        <v>214</v>
      </c>
      <c r="D33" s="317" t="s">
        <v>201</v>
      </c>
      <c r="E33" s="317" t="s">
        <v>202</v>
      </c>
      <c r="F33" s="317" t="s">
        <v>215</v>
      </c>
      <c r="G33" s="317" t="s">
        <v>4</v>
      </c>
    </row>
    <row r="34" spans="2:7" ht="13">
      <c r="B34" s="26" t="s">
        <v>216</v>
      </c>
      <c r="C34" s="405">
        <v>0.3</v>
      </c>
      <c r="D34" s="321">
        <f>ROUND(2*PI()*(C34/2)+0.2,2)</f>
        <v>1.1399999999999999</v>
      </c>
      <c r="E34" s="321">
        <f>(C21+C22)-0.075-0.05</f>
        <v>1.175</v>
      </c>
      <c r="F34" s="406">
        <v>2.99</v>
      </c>
      <c r="G34">
        <f>ROUND(D35*F34,2)</f>
        <v>4.01</v>
      </c>
    </row>
    <row r="35" spans="2:7" ht="13">
      <c r="B35" s="26"/>
      <c r="C35" s="321" t="s">
        <v>217</v>
      </c>
      <c r="D35" s="321">
        <f>+D34*E34</f>
        <v>1.3394999999999999</v>
      </c>
      <c r="E35" s="321"/>
      <c r="F35" s="324"/>
    </row>
    <row r="36" spans="2:7" ht="13">
      <c r="B36" s="317"/>
      <c r="C36" s="316"/>
      <c r="D36" s="316"/>
    </row>
    <row r="37" spans="2:7" ht="13">
      <c r="B37" s="315" t="s">
        <v>218</v>
      </c>
      <c r="C37" s="316"/>
      <c r="D37" s="316"/>
    </row>
    <row r="38" spans="2:7" ht="13">
      <c r="B38" s="317" t="s">
        <v>205</v>
      </c>
      <c r="C38" s="316">
        <f>+C14+C26</f>
        <v>62.500000000000007</v>
      </c>
      <c r="D38" s="316"/>
    </row>
    <row r="39" spans="2:7" ht="14">
      <c r="B39" s="317" t="s">
        <v>207</v>
      </c>
      <c r="C39" s="316">
        <f>+C15+C27</f>
        <v>0.10000000000000002</v>
      </c>
      <c r="D39" s="316"/>
    </row>
    <row r="40" spans="2:7" ht="14">
      <c r="B40" s="317" t="s">
        <v>208</v>
      </c>
      <c r="C40" s="316">
        <f>+C16+C28</f>
        <v>0.15230000000000002</v>
      </c>
      <c r="D40" s="316"/>
    </row>
    <row r="41" spans="2:7" ht="13">
      <c r="B41" s="317" t="s">
        <v>209</v>
      </c>
      <c r="C41" s="316">
        <f>+C17+C29</f>
        <v>32.300000000000004</v>
      </c>
      <c r="D41" s="316"/>
    </row>
    <row r="42" spans="2:7" ht="13">
      <c r="B42" s="317"/>
      <c r="C42" s="316"/>
      <c r="D42" s="316"/>
    </row>
    <row r="43" spans="2:7" ht="13">
      <c r="B43" s="315" t="s">
        <v>219</v>
      </c>
      <c r="C43" s="316"/>
      <c r="D43" s="316"/>
    </row>
    <row r="44" spans="2:7" ht="13">
      <c r="B44" s="317"/>
      <c r="C44" s="317" t="s">
        <v>220</v>
      </c>
      <c r="D44" s="317" t="s">
        <v>44</v>
      </c>
      <c r="E44" s="317" t="s">
        <v>215</v>
      </c>
      <c r="F44" s="317" t="s">
        <v>4</v>
      </c>
    </row>
    <row r="45" spans="2:7" ht="27.65" customHeight="1">
      <c r="B45" s="1" t="s">
        <v>221</v>
      </c>
      <c r="C45" s="407">
        <f>1.45</f>
        <v>1.45</v>
      </c>
      <c r="D45" s="408">
        <v>2</v>
      </c>
      <c r="E45" s="409">
        <v>1.6</v>
      </c>
      <c r="F45" s="388">
        <f t="shared" ref="F45:F52" si="3">+C45*D45*E45</f>
        <v>4.6399999999999997</v>
      </c>
    </row>
    <row r="46" spans="2:7" ht="25">
      <c r="B46" s="1" t="s">
        <v>222</v>
      </c>
      <c r="C46" s="410">
        <v>4</v>
      </c>
      <c r="D46" s="408">
        <v>2</v>
      </c>
      <c r="E46" s="409">
        <v>3.77</v>
      </c>
      <c r="F46" s="388">
        <f t="shared" si="3"/>
        <v>30.16</v>
      </c>
    </row>
    <row r="47" spans="2:7" ht="28.15" customHeight="1">
      <c r="B47" s="1" t="s">
        <v>223</v>
      </c>
      <c r="C47" s="407">
        <v>1.45</v>
      </c>
      <c r="D47" s="408">
        <v>4</v>
      </c>
      <c r="E47" s="409">
        <v>4.57</v>
      </c>
      <c r="F47" s="388">
        <f t="shared" si="3"/>
        <v>26.506</v>
      </c>
    </row>
    <row r="48" spans="2:7" ht="25">
      <c r="B48" s="1" t="s">
        <v>223</v>
      </c>
      <c r="C48" s="407">
        <f>0.64*2+0.28*2</f>
        <v>1.84</v>
      </c>
      <c r="D48" s="408">
        <v>2</v>
      </c>
      <c r="E48" s="409">
        <v>4.57</v>
      </c>
      <c r="F48" s="388">
        <f t="shared" si="3"/>
        <v>16.817600000000002</v>
      </c>
    </row>
    <row r="49" spans="2:6" ht="25">
      <c r="B49" s="1" t="s">
        <v>224</v>
      </c>
      <c r="C49" s="407">
        <f>0.2*0.05</f>
        <v>1.0000000000000002E-2</v>
      </c>
      <c r="D49" s="408">
        <v>4</v>
      </c>
      <c r="E49" s="409">
        <v>48.87</v>
      </c>
      <c r="F49" s="388">
        <f t="shared" si="3"/>
        <v>1.9548000000000003</v>
      </c>
    </row>
    <row r="50" spans="2:6" ht="25">
      <c r="B50" s="1" t="s">
        <v>225</v>
      </c>
      <c r="C50" s="407">
        <f>0.3*0.3</f>
        <v>0.09</v>
      </c>
      <c r="D50" s="408">
        <v>1</v>
      </c>
      <c r="E50" s="409">
        <v>74.849999999999994</v>
      </c>
      <c r="F50" s="388">
        <f t="shared" si="3"/>
        <v>6.7364999999999995</v>
      </c>
    </row>
    <row r="51" spans="2:6" ht="25">
      <c r="B51" s="1" t="s">
        <v>226</v>
      </c>
      <c r="C51" s="410">
        <f>8*0.0254</f>
        <v>0.20319999999999999</v>
      </c>
      <c r="D51" s="408">
        <v>2</v>
      </c>
      <c r="E51" s="409">
        <v>0.55600000000000005</v>
      </c>
      <c r="F51">
        <f t="shared" si="3"/>
        <v>0.2259584</v>
      </c>
    </row>
    <row r="52" spans="2:6" ht="25">
      <c r="B52" s="1" t="s">
        <v>227</v>
      </c>
      <c r="C52" s="410">
        <f>(1.5)*0.0254</f>
        <v>3.8099999999999995E-2</v>
      </c>
      <c r="D52" s="408">
        <v>4</v>
      </c>
      <c r="E52" s="409">
        <v>0.99399999999999999</v>
      </c>
      <c r="F52">
        <f t="shared" si="3"/>
        <v>0.15148559999999997</v>
      </c>
    </row>
    <row r="53" spans="2:6" ht="13">
      <c r="B53" s="1"/>
      <c r="D53" s="320"/>
      <c r="E53" s="26" t="s">
        <v>211</v>
      </c>
      <c r="F53" s="411">
        <f>+ROUND(SUM(F45:F52),2)</f>
        <v>87.19</v>
      </c>
    </row>
  </sheetData>
  <mergeCells count="4">
    <mergeCell ref="A1:P1"/>
    <mergeCell ref="A2:P2"/>
    <mergeCell ref="F14:G14"/>
    <mergeCell ref="F26:G26"/>
  </mergeCells>
  <pageMargins left="0.70866141732283472" right="0.70866141732283472" top="0.74803149606299213" bottom="0.74803149606299213" header="0.31496062992125984" footer="0.31496062992125984"/>
  <pageSetup scale="60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97C9F-6854-4627-A486-EA7453643679}">
  <sheetPr codeName="Hoja7">
    <tabColor rgb="FF92D050"/>
    <pageSetUpPr fitToPage="1"/>
  </sheetPr>
  <dimension ref="A1:IV889"/>
  <sheetViews>
    <sheetView showGridLines="0" view="pageBreakPreview" zoomScale="60" zoomScaleNormal="85" workbookViewId="0">
      <selection activeCell="B1" sqref="B1:H1"/>
    </sheetView>
  </sheetViews>
  <sheetFormatPr baseColWidth="10" defaultColWidth="11" defaultRowHeight="13" outlineLevelRow="1"/>
  <cols>
    <col min="1" max="1" width="36.81640625" style="156" customWidth="1"/>
    <col min="2" max="2" width="11.26953125" style="165" customWidth="1"/>
    <col min="3" max="3" width="31.26953125" style="145" customWidth="1"/>
    <col min="4" max="4" width="9.81640625" style="189" customWidth="1"/>
    <col min="5" max="5" width="11.7265625" style="165" customWidth="1"/>
    <col min="6" max="6" width="16.54296875" style="165" customWidth="1"/>
    <col min="7" max="7" width="14.7265625" style="165" customWidth="1"/>
    <col min="8" max="8" width="14.54296875" style="165" bestFit="1" customWidth="1"/>
    <col min="9" max="9" width="14.54296875" style="165" hidden="1" customWidth="1"/>
    <col min="10" max="10" width="15.54296875" style="165" customWidth="1"/>
    <col min="11" max="11" width="13.81640625" style="156" bestFit="1" customWidth="1"/>
    <col min="12" max="12" width="0.81640625" style="156" customWidth="1"/>
    <col min="13" max="13" width="13.7265625" style="156" customWidth="1"/>
    <col min="14" max="14" width="14.26953125" style="156" customWidth="1"/>
    <col min="15" max="15" width="23.453125" style="165" customWidth="1"/>
    <col min="16" max="16" width="19.1796875" style="156" customWidth="1"/>
    <col min="17" max="17" width="15.81640625" style="157" customWidth="1"/>
    <col min="18" max="19" width="20.1796875" style="156" customWidth="1"/>
    <col min="20" max="20" width="17.26953125" style="156" customWidth="1"/>
    <col min="21" max="24" width="12.26953125" style="156" customWidth="1"/>
    <col min="25" max="25" width="11.26953125" style="156" customWidth="1"/>
    <col min="26" max="249" width="10.7265625" style="156" customWidth="1"/>
    <col min="250" max="250" width="14.26953125" style="156" bestFit="1" customWidth="1"/>
    <col min="251" max="252" width="10.7265625" style="156" customWidth="1"/>
    <col min="253" max="253" width="19.7265625" style="156" bestFit="1" customWidth="1"/>
    <col min="254" max="254" width="26.7265625" style="156" bestFit="1" customWidth="1"/>
    <col min="255" max="255" width="12.453125" style="165" bestFit="1" customWidth="1"/>
    <col min="256" max="256" width="11" style="165"/>
    <col min="257" max="257" width="36.81640625" style="165" customWidth="1"/>
    <col min="258" max="258" width="11.26953125" style="165" customWidth="1"/>
    <col min="259" max="259" width="31.26953125" style="165" customWidth="1"/>
    <col min="260" max="260" width="9.81640625" style="165" customWidth="1"/>
    <col min="261" max="261" width="11.7265625" style="165" customWidth="1"/>
    <col min="262" max="262" width="16.54296875" style="165" customWidth="1"/>
    <col min="263" max="263" width="14.7265625" style="165" customWidth="1"/>
    <col min="264" max="264" width="14.54296875" style="165" bestFit="1" customWidth="1"/>
    <col min="265" max="265" width="0" style="165" hidden="1" customWidth="1"/>
    <col min="266" max="266" width="15.54296875" style="165" customWidth="1"/>
    <col min="267" max="267" width="13.81640625" style="165" bestFit="1" customWidth="1"/>
    <col min="268" max="268" width="0.81640625" style="165" customWidth="1"/>
    <col min="269" max="269" width="13.7265625" style="165" customWidth="1"/>
    <col min="270" max="270" width="14.26953125" style="165" customWidth="1"/>
    <col min="271" max="271" width="23.453125" style="165" customWidth="1"/>
    <col min="272" max="272" width="19.1796875" style="165" customWidth="1"/>
    <col min="273" max="273" width="15.81640625" style="165" customWidth="1"/>
    <col min="274" max="275" width="20.1796875" style="165" customWidth="1"/>
    <col min="276" max="276" width="17.26953125" style="165" customWidth="1"/>
    <col min="277" max="280" width="12.26953125" style="165" customWidth="1"/>
    <col min="281" max="281" width="11.26953125" style="165" customWidth="1"/>
    <col min="282" max="505" width="10.7265625" style="165" customWidth="1"/>
    <col min="506" max="506" width="14.26953125" style="165" bestFit="1" customWidth="1"/>
    <col min="507" max="508" width="10.7265625" style="165" customWidth="1"/>
    <col min="509" max="509" width="19.7265625" style="165" bestFit="1" customWidth="1"/>
    <col min="510" max="510" width="26.7265625" style="165" bestFit="1" customWidth="1"/>
    <col min="511" max="511" width="12.453125" style="165" bestFit="1" customWidth="1"/>
    <col min="512" max="512" width="11" style="165"/>
    <col min="513" max="513" width="36.81640625" style="165" customWidth="1"/>
    <col min="514" max="514" width="11.26953125" style="165" customWidth="1"/>
    <col min="515" max="515" width="31.26953125" style="165" customWidth="1"/>
    <col min="516" max="516" width="9.81640625" style="165" customWidth="1"/>
    <col min="517" max="517" width="11.7265625" style="165" customWidth="1"/>
    <col min="518" max="518" width="16.54296875" style="165" customWidth="1"/>
    <col min="519" max="519" width="14.7265625" style="165" customWidth="1"/>
    <col min="520" max="520" width="14.54296875" style="165" bestFit="1" customWidth="1"/>
    <col min="521" max="521" width="0" style="165" hidden="1" customWidth="1"/>
    <col min="522" max="522" width="15.54296875" style="165" customWidth="1"/>
    <col min="523" max="523" width="13.81640625" style="165" bestFit="1" customWidth="1"/>
    <col min="524" max="524" width="0.81640625" style="165" customWidth="1"/>
    <col min="525" max="525" width="13.7265625" style="165" customWidth="1"/>
    <col min="526" max="526" width="14.26953125" style="165" customWidth="1"/>
    <col min="527" max="527" width="23.453125" style="165" customWidth="1"/>
    <col min="528" max="528" width="19.1796875" style="165" customWidth="1"/>
    <col min="529" max="529" width="15.81640625" style="165" customWidth="1"/>
    <col min="530" max="531" width="20.1796875" style="165" customWidth="1"/>
    <col min="532" max="532" width="17.26953125" style="165" customWidth="1"/>
    <col min="533" max="536" width="12.26953125" style="165" customWidth="1"/>
    <col min="537" max="537" width="11.26953125" style="165" customWidth="1"/>
    <col min="538" max="761" width="10.7265625" style="165" customWidth="1"/>
    <col min="762" max="762" width="14.26953125" style="165" bestFit="1" customWidth="1"/>
    <col min="763" max="764" width="10.7265625" style="165" customWidth="1"/>
    <col min="765" max="765" width="19.7265625" style="165" bestFit="1" customWidth="1"/>
    <col min="766" max="766" width="26.7265625" style="165" bestFit="1" customWidth="1"/>
    <col min="767" max="767" width="12.453125" style="165" bestFit="1" customWidth="1"/>
    <col min="768" max="768" width="11" style="165"/>
    <col min="769" max="769" width="36.81640625" style="165" customWidth="1"/>
    <col min="770" max="770" width="11.26953125" style="165" customWidth="1"/>
    <col min="771" max="771" width="31.26953125" style="165" customWidth="1"/>
    <col min="772" max="772" width="9.81640625" style="165" customWidth="1"/>
    <col min="773" max="773" width="11.7265625" style="165" customWidth="1"/>
    <col min="774" max="774" width="16.54296875" style="165" customWidth="1"/>
    <col min="775" max="775" width="14.7265625" style="165" customWidth="1"/>
    <col min="776" max="776" width="14.54296875" style="165" bestFit="1" customWidth="1"/>
    <col min="777" max="777" width="0" style="165" hidden="1" customWidth="1"/>
    <col min="778" max="778" width="15.54296875" style="165" customWidth="1"/>
    <col min="779" max="779" width="13.81640625" style="165" bestFit="1" customWidth="1"/>
    <col min="780" max="780" width="0.81640625" style="165" customWidth="1"/>
    <col min="781" max="781" width="13.7265625" style="165" customWidth="1"/>
    <col min="782" max="782" width="14.26953125" style="165" customWidth="1"/>
    <col min="783" max="783" width="23.453125" style="165" customWidth="1"/>
    <col min="784" max="784" width="19.1796875" style="165" customWidth="1"/>
    <col min="785" max="785" width="15.81640625" style="165" customWidth="1"/>
    <col min="786" max="787" width="20.1796875" style="165" customWidth="1"/>
    <col min="788" max="788" width="17.26953125" style="165" customWidth="1"/>
    <col min="789" max="792" width="12.26953125" style="165" customWidth="1"/>
    <col min="793" max="793" width="11.26953125" style="165" customWidth="1"/>
    <col min="794" max="1017" width="10.7265625" style="165" customWidth="1"/>
    <col min="1018" max="1018" width="14.26953125" style="165" bestFit="1" customWidth="1"/>
    <col min="1019" max="1020" width="10.7265625" style="165" customWidth="1"/>
    <col min="1021" max="1021" width="19.7265625" style="165" bestFit="1" customWidth="1"/>
    <col min="1022" max="1022" width="26.7265625" style="165" bestFit="1" customWidth="1"/>
    <col min="1023" max="1023" width="12.453125" style="165" bestFit="1" customWidth="1"/>
    <col min="1024" max="1024" width="11" style="165"/>
    <col min="1025" max="1025" width="36.81640625" style="165" customWidth="1"/>
    <col min="1026" max="1026" width="11.26953125" style="165" customWidth="1"/>
    <col min="1027" max="1027" width="31.26953125" style="165" customWidth="1"/>
    <col min="1028" max="1028" width="9.81640625" style="165" customWidth="1"/>
    <col min="1029" max="1029" width="11.7265625" style="165" customWidth="1"/>
    <col min="1030" max="1030" width="16.54296875" style="165" customWidth="1"/>
    <col min="1031" max="1031" width="14.7265625" style="165" customWidth="1"/>
    <col min="1032" max="1032" width="14.54296875" style="165" bestFit="1" customWidth="1"/>
    <col min="1033" max="1033" width="0" style="165" hidden="1" customWidth="1"/>
    <col min="1034" max="1034" width="15.54296875" style="165" customWidth="1"/>
    <col min="1035" max="1035" width="13.81640625" style="165" bestFit="1" customWidth="1"/>
    <col min="1036" max="1036" width="0.81640625" style="165" customWidth="1"/>
    <col min="1037" max="1037" width="13.7265625" style="165" customWidth="1"/>
    <col min="1038" max="1038" width="14.26953125" style="165" customWidth="1"/>
    <col min="1039" max="1039" width="23.453125" style="165" customWidth="1"/>
    <col min="1040" max="1040" width="19.1796875" style="165" customWidth="1"/>
    <col min="1041" max="1041" width="15.81640625" style="165" customWidth="1"/>
    <col min="1042" max="1043" width="20.1796875" style="165" customWidth="1"/>
    <col min="1044" max="1044" width="17.26953125" style="165" customWidth="1"/>
    <col min="1045" max="1048" width="12.26953125" style="165" customWidth="1"/>
    <col min="1049" max="1049" width="11.26953125" style="165" customWidth="1"/>
    <col min="1050" max="1273" width="10.7265625" style="165" customWidth="1"/>
    <col min="1274" max="1274" width="14.26953125" style="165" bestFit="1" customWidth="1"/>
    <col min="1275" max="1276" width="10.7265625" style="165" customWidth="1"/>
    <col min="1277" max="1277" width="19.7265625" style="165" bestFit="1" customWidth="1"/>
    <col min="1278" max="1278" width="26.7265625" style="165" bestFit="1" customWidth="1"/>
    <col min="1279" max="1279" width="12.453125" style="165" bestFit="1" customWidth="1"/>
    <col min="1280" max="1280" width="11" style="165"/>
    <col min="1281" max="1281" width="36.81640625" style="165" customWidth="1"/>
    <col min="1282" max="1282" width="11.26953125" style="165" customWidth="1"/>
    <col min="1283" max="1283" width="31.26953125" style="165" customWidth="1"/>
    <col min="1284" max="1284" width="9.81640625" style="165" customWidth="1"/>
    <col min="1285" max="1285" width="11.7265625" style="165" customWidth="1"/>
    <col min="1286" max="1286" width="16.54296875" style="165" customWidth="1"/>
    <col min="1287" max="1287" width="14.7265625" style="165" customWidth="1"/>
    <col min="1288" max="1288" width="14.54296875" style="165" bestFit="1" customWidth="1"/>
    <col min="1289" max="1289" width="0" style="165" hidden="1" customWidth="1"/>
    <col min="1290" max="1290" width="15.54296875" style="165" customWidth="1"/>
    <col min="1291" max="1291" width="13.81640625" style="165" bestFit="1" customWidth="1"/>
    <col min="1292" max="1292" width="0.81640625" style="165" customWidth="1"/>
    <col min="1293" max="1293" width="13.7265625" style="165" customWidth="1"/>
    <col min="1294" max="1294" width="14.26953125" style="165" customWidth="1"/>
    <col min="1295" max="1295" width="23.453125" style="165" customWidth="1"/>
    <col min="1296" max="1296" width="19.1796875" style="165" customWidth="1"/>
    <col min="1297" max="1297" width="15.81640625" style="165" customWidth="1"/>
    <col min="1298" max="1299" width="20.1796875" style="165" customWidth="1"/>
    <col min="1300" max="1300" width="17.26953125" style="165" customWidth="1"/>
    <col min="1301" max="1304" width="12.26953125" style="165" customWidth="1"/>
    <col min="1305" max="1305" width="11.26953125" style="165" customWidth="1"/>
    <col min="1306" max="1529" width="10.7265625" style="165" customWidth="1"/>
    <col min="1530" max="1530" width="14.26953125" style="165" bestFit="1" customWidth="1"/>
    <col min="1531" max="1532" width="10.7265625" style="165" customWidth="1"/>
    <col min="1533" max="1533" width="19.7265625" style="165" bestFit="1" customWidth="1"/>
    <col min="1534" max="1534" width="26.7265625" style="165" bestFit="1" customWidth="1"/>
    <col min="1535" max="1535" width="12.453125" style="165" bestFit="1" customWidth="1"/>
    <col min="1536" max="1536" width="11" style="165"/>
    <col min="1537" max="1537" width="36.81640625" style="165" customWidth="1"/>
    <col min="1538" max="1538" width="11.26953125" style="165" customWidth="1"/>
    <col min="1539" max="1539" width="31.26953125" style="165" customWidth="1"/>
    <col min="1540" max="1540" width="9.81640625" style="165" customWidth="1"/>
    <col min="1541" max="1541" width="11.7265625" style="165" customWidth="1"/>
    <col min="1542" max="1542" width="16.54296875" style="165" customWidth="1"/>
    <col min="1543" max="1543" width="14.7265625" style="165" customWidth="1"/>
    <col min="1544" max="1544" width="14.54296875" style="165" bestFit="1" customWidth="1"/>
    <col min="1545" max="1545" width="0" style="165" hidden="1" customWidth="1"/>
    <col min="1546" max="1546" width="15.54296875" style="165" customWidth="1"/>
    <col min="1547" max="1547" width="13.81640625" style="165" bestFit="1" customWidth="1"/>
    <col min="1548" max="1548" width="0.81640625" style="165" customWidth="1"/>
    <col min="1549" max="1549" width="13.7265625" style="165" customWidth="1"/>
    <col min="1550" max="1550" width="14.26953125" style="165" customWidth="1"/>
    <col min="1551" max="1551" width="23.453125" style="165" customWidth="1"/>
    <col min="1552" max="1552" width="19.1796875" style="165" customWidth="1"/>
    <col min="1553" max="1553" width="15.81640625" style="165" customWidth="1"/>
    <col min="1554" max="1555" width="20.1796875" style="165" customWidth="1"/>
    <col min="1556" max="1556" width="17.26953125" style="165" customWidth="1"/>
    <col min="1557" max="1560" width="12.26953125" style="165" customWidth="1"/>
    <col min="1561" max="1561" width="11.26953125" style="165" customWidth="1"/>
    <col min="1562" max="1785" width="10.7265625" style="165" customWidth="1"/>
    <col min="1786" max="1786" width="14.26953125" style="165" bestFit="1" customWidth="1"/>
    <col min="1787" max="1788" width="10.7265625" style="165" customWidth="1"/>
    <col min="1789" max="1789" width="19.7265625" style="165" bestFit="1" customWidth="1"/>
    <col min="1790" max="1790" width="26.7265625" style="165" bestFit="1" customWidth="1"/>
    <col min="1791" max="1791" width="12.453125" style="165" bestFit="1" customWidth="1"/>
    <col min="1792" max="1792" width="11" style="165"/>
    <col min="1793" max="1793" width="36.81640625" style="165" customWidth="1"/>
    <col min="1794" max="1794" width="11.26953125" style="165" customWidth="1"/>
    <col min="1795" max="1795" width="31.26953125" style="165" customWidth="1"/>
    <col min="1796" max="1796" width="9.81640625" style="165" customWidth="1"/>
    <col min="1797" max="1797" width="11.7265625" style="165" customWidth="1"/>
    <col min="1798" max="1798" width="16.54296875" style="165" customWidth="1"/>
    <col min="1799" max="1799" width="14.7265625" style="165" customWidth="1"/>
    <col min="1800" max="1800" width="14.54296875" style="165" bestFit="1" customWidth="1"/>
    <col min="1801" max="1801" width="0" style="165" hidden="1" customWidth="1"/>
    <col min="1802" max="1802" width="15.54296875" style="165" customWidth="1"/>
    <col min="1803" max="1803" width="13.81640625" style="165" bestFit="1" customWidth="1"/>
    <col min="1804" max="1804" width="0.81640625" style="165" customWidth="1"/>
    <col min="1805" max="1805" width="13.7265625" style="165" customWidth="1"/>
    <col min="1806" max="1806" width="14.26953125" style="165" customWidth="1"/>
    <col min="1807" max="1807" width="23.453125" style="165" customWidth="1"/>
    <col min="1808" max="1808" width="19.1796875" style="165" customWidth="1"/>
    <col min="1809" max="1809" width="15.81640625" style="165" customWidth="1"/>
    <col min="1810" max="1811" width="20.1796875" style="165" customWidth="1"/>
    <col min="1812" max="1812" width="17.26953125" style="165" customWidth="1"/>
    <col min="1813" max="1816" width="12.26953125" style="165" customWidth="1"/>
    <col min="1817" max="1817" width="11.26953125" style="165" customWidth="1"/>
    <col min="1818" max="2041" width="10.7265625" style="165" customWidth="1"/>
    <col min="2042" max="2042" width="14.26953125" style="165" bestFit="1" customWidth="1"/>
    <col min="2043" max="2044" width="10.7265625" style="165" customWidth="1"/>
    <col min="2045" max="2045" width="19.7265625" style="165" bestFit="1" customWidth="1"/>
    <col min="2046" max="2046" width="26.7265625" style="165" bestFit="1" customWidth="1"/>
    <col min="2047" max="2047" width="12.453125" style="165" bestFit="1" customWidth="1"/>
    <col min="2048" max="2048" width="11" style="165"/>
    <col min="2049" max="2049" width="36.81640625" style="165" customWidth="1"/>
    <col min="2050" max="2050" width="11.26953125" style="165" customWidth="1"/>
    <col min="2051" max="2051" width="31.26953125" style="165" customWidth="1"/>
    <col min="2052" max="2052" width="9.81640625" style="165" customWidth="1"/>
    <col min="2053" max="2053" width="11.7265625" style="165" customWidth="1"/>
    <col min="2054" max="2054" width="16.54296875" style="165" customWidth="1"/>
    <col min="2055" max="2055" width="14.7265625" style="165" customWidth="1"/>
    <col min="2056" max="2056" width="14.54296875" style="165" bestFit="1" customWidth="1"/>
    <col min="2057" max="2057" width="0" style="165" hidden="1" customWidth="1"/>
    <col min="2058" max="2058" width="15.54296875" style="165" customWidth="1"/>
    <col min="2059" max="2059" width="13.81640625" style="165" bestFit="1" customWidth="1"/>
    <col min="2060" max="2060" width="0.81640625" style="165" customWidth="1"/>
    <col min="2061" max="2061" width="13.7265625" style="165" customWidth="1"/>
    <col min="2062" max="2062" width="14.26953125" style="165" customWidth="1"/>
    <col min="2063" max="2063" width="23.453125" style="165" customWidth="1"/>
    <col min="2064" max="2064" width="19.1796875" style="165" customWidth="1"/>
    <col min="2065" max="2065" width="15.81640625" style="165" customWidth="1"/>
    <col min="2066" max="2067" width="20.1796875" style="165" customWidth="1"/>
    <col min="2068" max="2068" width="17.26953125" style="165" customWidth="1"/>
    <col min="2069" max="2072" width="12.26953125" style="165" customWidth="1"/>
    <col min="2073" max="2073" width="11.26953125" style="165" customWidth="1"/>
    <col min="2074" max="2297" width="10.7265625" style="165" customWidth="1"/>
    <col min="2298" max="2298" width="14.26953125" style="165" bestFit="1" customWidth="1"/>
    <col min="2299" max="2300" width="10.7265625" style="165" customWidth="1"/>
    <col min="2301" max="2301" width="19.7265625" style="165" bestFit="1" customWidth="1"/>
    <col min="2302" max="2302" width="26.7265625" style="165" bestFit="1" customWidth="1"/>
    <col min="2303" max="2303" width="12.453125" style="165" bestFit="1" customWidth="1"/>
    <col min="2304" max="2304" width="11" style="165"/>
    <col min="2305" max="2305" width="36.81640625" style="165" customWidth="1"/>
    <col min="2306" max="2306" width="11.26953125" style="165" customWidth="1"/>
    <col min="2307" max="2307" width="31.26953125" style="165" customWidth="1"/>
    <col min="2308" max="2308" width="9.81640625" style="165" customWidth="1"/>
    <col min="2309" max="2309" width="11.7265625" style="165" customWidth="1"/>
    <col min="2310" max="2310" width="16.54296875" style="165" customWidth="1"/>
    <col min="2311" max="2311" width="14.7265625" style="165" customWidth="1"/>
    <col min="2312" max="2312" width="14.54296875" style="165" bestFit="1" customWidth="1"/>
    <col min="2313" max="2313" width="0" style="165" hidden="1" customWidth="1"/>
    <col min="2314" max="2314" width="15.54296875" style="165" customWidth="1"/>
    <col min="2315" max="2315" width="13.81640625" style="165" bestFit="1" customWidth="1"/>
    <col min="2316" max="2316" width="0.81640625" style="165" customWidth="1"/>
    <col min="2317" max="2317" width="13.7265625" style="165" customWidth="1"/>
    <col min="2318" max="2318" width="14.26953125" style="165" customWidth="1"/>
    <col min="2319" max="2319" width="23.453125" style="165" customWidth="1"/>
    <col min="2320" max="2320" width="19.1796875" style="165" customWidth="1"/>
    <col min="2321" max="2321" width="15.81640625" style="165" customWidth="1"/>
    <col min="2322" max="2323" width="20.1796875" style="165" customWidth="1"/>
    <col min="2324" max="2324" width="17.26953125" style="165" customWidth="1"/>
    <col min="2325" max="2328" width="12.26953125" style="165" customWidth="1"/>
    <col min="2329" max="2329" width="11.26953125" style="165" customWidth="1"/>
    <col min="2330" max="2553" width="10.7265625" style="165" customWidth="1"/>
    <col min="2554" max="2554" width="14.26953125" style="165" bestFit="1" customWidth="1"/>
    <col min="2555" max="2556" width="10.7265625" style="165" customWidth="1"/>
    <col min="2557" max="2557" width="19.7265625" style="165" bestFit="1" customWidth="1"/>
    <col min="2558" max="2558" width="26.7265625" style="165" bestFit="1" customWidth="1"/>
    <col min="2559" max="2559" width="12.453125" style="165" bestFit="1" customWidth="1"/>
    <col min="2560" max="2560" width="11" style="165"/>
    <col min="2561" max="2561" width="36.81640625" style="165" customWidth="1"/>
    <col min="2562" max="2562" width="11.26953125" style="165" customWidth="1"/>
    <col min="2563" max="2563" width="31.26953125" style="165" customWidth="1"/>
    <col min="2564" max="2564" width="9.81640625" style="165" customWidth="1"/>
    <col min="2565" max="2565" width="11.7265625" style="165" customWidth="1"/>
    <col min="2566" max="2566" width="16.54296875" style="165" customWidth="1"/>
    <col min="2567" max="2567" width="14.7265625" style="165" customWidth="1"/>
    <col min="2568" max="2568" width="14.54296875" style="165" bestFit="1" customWidth="1"/>
    <col min="2569" max="2569" width="0" style="165" hidden="1" customWidth="1"/>
    <col min="2570" max="2570" width="15.54296875" style="165" customWidth="1"/>
    <col min="2571" max="2571" width="13.81640625" style="165" bestFit="1" customWidth="1"/>
    <col min="2572" max="2572" width="0.81640625" style="165" customWidth="1"/>
    <col min="2573" max="2573" width="13.7265625" style="165" customWidth="1"/>
    <col min="2574" max="2574" width="14.26953125" style="165" customWidth="1"/>
    <col min="2575" max="2575" width="23.453125" style="165" customWidth="1"/>
    <col min="2576" max="2576" width="19.1796875" style="165" customWidth="1"/>
    <col min="2577" max="2577" width="15.81640625" style="165" customWidth="1"/>
    <col min="2578" max="2579" width="20.1796875" style="165" customWidth="1"/>
    <col min="2580" max="2580" width="17.26953125" style="165" customWidth="1"/>
    <col min="2581" max="2584" width="12.26953125" style="165" customWidth="1"/>
    <col min="2585" max="2585" width="11.26953125" style="165" customWidth="1"/>
    <col min="2586" max="2809" width="10.7265625" style="165" customWidth="1"/>
    <col min="2810" max="2810" width="14.26953125" style="165" bestFit="1" customWidth="1"/>
    <col min="2811" max="2812" width="10.7265625" style="165" customWidth="1"/>
    <col min="2813" max="2813" width="19.7265625" style="165" bestFit="1" customWidth="1"/>
    <col min="2814" max="2814" width="26.7265625" style="165" bestFit="1" customWidth="1"/>
    <col min="2815" max="2815" width="12.453125" style="165" bestFit="1" customWidth="1"/>
    <col min="2816" max="2816" width="11" style="165"/>
    <col min="2817" max="2817" width="36.81640625" style="165" customWidth="1"/>
    <col min="2818" max="2818" width="11.26953125" style="165" customWidth="1"/>
    <col min="2819" max="2819" width="31.26953125" style="165" customWidth="1"/>
    <col min="2820" max="2820" width="9.81640625" style="165" customWidth="1"/>
    <col min="2821" max="2821" width="11.7265625" style="165" customWidth="1"/>
    <col min="2822" max="2822" width="16.54296875" style="165" customWidth="1"/>
    <col min="2823" max="2823" width="14.7265625" style="165" customWidth="1"/>
    <col min="2824" max="2824" width="14.54296875" style="165" bestFit="1" customWidth="1"/>
    <col min="2825" max="2825" width="0" style="165" hidden="1" customWidth="1"/>
    <col min="2826" max="2826" width="15.54296875" style="165" customWidth="1"/>
    <col min="2827" max="2827" width="13.81640625" style="165" bestFit="1" customWidth="1"/>
    <col min="2828" max="2828" width="0.81640625" style="165" customWidth="1"/>
    <col min="2829" max="2829" width="13.7265625" style="165" customWidth="1"/>
    <col min="2830" max="2830" width="14.26953125" style="165" customWidth="1"/>
    <col min="2831" max="2831" width="23.453125" style="165" customWidth="1"/>
    <col min="2832" max="2832" width="19.1796875" style="165" customWidth="1"/>
    <col min="2833" max="2833" width="15.81640625" style="165" customWidth="1"/>
    <col min="2834" max="2835" width="20.1796875" style="165" customWidth="1"/>
    <col min="2836" max="2836" width="17.26953125" style="165" customWidth="1"/>
    <col min="2837" max="2840" width="12.26953125" style="165" customWidth="1"/>
    <col min="2841" max="2841" width="11.26953125" style="165" customWidth="1"/>
    <col min="2842" max="3065" width="10.7265625" style="165" customWidth="1"/>
    <col min="3066" max="3066" width="14.26953125" style="165" bestFit="1" customWidth="1"/>
    <col min="3067" max="3068" width="10.7265625" style="165" customWidth="1"/>
    <col min="3069" max="3069" width="19.7265625" style="165" bestFit="1" customWidth="1"/>
    <col min="3070" max="3070" width="26.7265625" style="165" bestFit="1" customWidth="1"/>
    <col min="3071" max="3071" width="12.453125" style="165" bestFit="1" customWidth="1"/>
    <col min="3072" max="3072" width="11" style="165"/>
    <col min="3073" max="3073" width="36.81640625" style="165" customWidth="1"/>
    <col min="3074" max="3074" width="11.26953125" style="165" customWidth="1"/>
    <col min="3075" max="3075" width="31.26953125" style="165" customWidth="1"/>
    <col min="3076" max="3076" width="9.81640625" style="165" customWidth="1"/>
    <col min="3077" max="3077" width="11.7265625" style="165" customWidth="1"/>
    <col min="3078" max="3078" width="16.54296875" style="165" customWidth="1"/>
    <col min="3079" max="3079" width="14.7265625" style="165" customWidth="1"/>
    <col min="3080" max="3080" width="14.54296875" style="165" bestFit="1" customWidth="1"/>
    <col min="3081" max="3081" width="0" style="165" hidden="1" customWidth="1"/>
    <col min="3082" max="3082" width="15.54296875" style="165" customWidth="1"/>
    <col min="3083" max="3083" width="13.81640625" style="165" bestFit="1" customWidth="1"/>
    <col min="3084" max="3084" width="0.81640625" style="165" customWidth="1"/>
    <col min="3085" max="3085" width="13.7265625" style="165" customWidth="1"/>
    <col min="3086" max="3086" width="14.26953125" style="165" customWidth="1"/>
    <col min="3087" max="3087" width="23.453125" style="165" customWidth="1"/>
    <col min="3088" max="3088" width="19.1796875" style="165" customWidth="1"/>
    <col min="3089" max="3089" width="15.81640625" style="165" customWidth="1"/>
    <col min="3090" max="3091" width="20.1796875" style="165" customWidth="1"/>
    <col min="3092" max="3092" width="17.26953125" style="165" customWidth="1"/>
    <col min="3093" max="3096" width="12.26953125" style="165" customWidth="1"/>
    <col min="3097" max="3097" width="11.26953125" style="165" customWidth="1"/>
    <col min="3098" max="3321" width="10.7265625" style="165" customWidth="1"/>
    <col min="3322" max="3322" width="14.26953125" style="165" bestFit="1" customWidth="1"/>
    <col min="3323" max="3324" width="10.7265625" style="165" customWidth="1"/>
    <col min="3325" max="3325" width="19.7265625" style="165" bestFit="1" customWidth="1"/>
    <col min="3326" max="3326" width="26.7265625" style="165" bestFit="1" customWidth="1"/>
    <col min="3327" max="3327" width="12.453125" style="165" bestFit="1" customWidth="1"/>
    <col min="3328" max="3328" width="11" style="165"/>
    <col min="3329" max="3329" width="36.81640625" style="165" customWidth="1"/>
    <col min="3330" max="3330" width="11.26953125" style="165" customWidth="1"/>
    <col min="3331" max="3331" width="31.26953125" style="165" customWidth="1"/>
    <col min="3332" max="3332" width="9.81640625" style="165" customWidth="1"/>
    <col min="3333" max="3333" width="11.7265625" style="165" customWidth="1"/>
    <col min="3334" max="3334" width="16.54296875" style="165" customWidth="1"/>
    <col min="3335" max="3335" width="14.7265625" style="165" customWidth="1"/>
    <col min="3336" max="3336" width="14.54296875" style="165" bestFit="1" customWidth="1"/>
    <col min="3337" max="3337" width="0" style="165" hidden="1" customWidth="1"/>
    <col min="3338" max="3338" width="15.54296875" style="165" customWidth="1"/>
    <col min="3339" max="3339" width="13.81640625" style="165" bestFit="1" customWidth="1"/>
    <col min="3340" max="3340" width="0.81640625" style="165" customWidth="1"/>
    <col min="3341" max="3341" width="13.7265625" style="165" customWidth="1"/>
    <col min="3342" max="3342" width="14.26953125" style="165" customWidth="1"/>
    <col min="3343" max="3343" width="23.453125" style="165" customWidth="1"/>
    <col min="3344" max="3344" width="19.1796875" style="165" customWidth="1"/>
    <col min="3345" max="3345" width="15.81640625" style="165" customWidth="1"/>
    <col min="3346" max="3347" width="20.1796875" style="165" customWidth="1"/>
    <col min="3348" max="3348" width="17.26953125" style="165" customWidth="1"/>
    <col min="3349" max="3352" width="12.26953125" style="165" customWidth="1"/>
    <col min="3353" max="3353" width="11.26953125" style="165" customWidth="1"/>
    <col min="3354" max="3577" width="10.7265625" style="165" customWidth="1"/>
    <col min="3578" max="3578" width="14.26953125" style="165" bestFit="1" customWidth="1"/>
    <col min="3579" max="3580" width="10.7265625" style="165" customWidth="1"/>
    <col min="3581" max="3581" width="19.7265625" style="165" bestFit="1" customWidth="1"/>
    <col min="3582" max="3582" width="26.7265625" style="165" bestFit="1" customWidth="1"/>
    <col min="3583" max="3583" width="12.453125" style="165" bestFit="1" customWidth="1"/>
    <col min="3584" max="3584" width="11" style="165"/>
    <col min="3585" max="3585" width="36.81640625" style="165" customWidth="1"/>
    <col min="3586" max="3586" width="11.26953125" style="165" customWidth="1"/>
    <col min="3587" max="3587" width="31.26953125" style="165" customWidth="1"/>
    <col min="3588" max="3588" width="9.81640625" style="165" customWidth="1"/>
    <col min="3589" max="3589" width="11.7265625" style="165" customWidth="1"/>
    <col min="3590" max="3590" width="16.54296875" style="165" customWidth="1"/>
    <col min="3591" max="3591" width="14.7265625" style="165" customWidth="1"/>
    <col min="3592" max="3592" width="14.54296875" style="165" bestFit="1" customWidth="1"/>
    <col min="3593" max="3593" width="0" style="165" hidden="1" customWidth="1"/>
    <col min="3594" max="3594" width="15.54296875" style="165" customWidth="1"/>
    <col min="3595" max="3595" width="13.81640625" style="165" bestFit="1" customWidth="1"/>
    <col min="3596" max="3596" width="0.81640625" style="165" customWidth="1"/>
    <col min="3597" max="3597" width="13.7265625" style="165" customWidth="1"/>
    <col min="3598" max="3598" width="14.26953125" style="165" customWidth="1"/>
    <col min="3599" max="3599" width="23.453125" style="165" customWidth="1"/>
    <col min="3600" max="3600" width="19.1796875" style="165" customWidth="1"/>
    <col min="3601" max="3601" width="15.81640625" style="165" customWidth="1"/>
    <col min="3602" max="3603" width="20.1796875" style="165" customWidth="1"/>
    <col min="3604" max="3604" width="17.26953125" style="165" customWidth="1"/>
    <col min="3605" max="3608" width="12.26953125" style="165" customWidth="1"/>
    <col min="3609" max="3609" width="11.26953125" style="165" customWidth="1"/>
    <col min="3610" max="3833" width="10.7265625" style="165" customWidth="1"/>
    <col min="3834" max="3834" width="14.26953125" style="165" bestFit="1" customWidth="1"/>
    <col min="3835" max="3836" width="10.7265625" style="165" customWidth="1"/>
    <col min="3837" max="3837" width="19.7265625" style="165" bestFit="1" customWidth="1"/>
    <col min="3838" max="3838" width="26.7265625" style="165" bestFit="1" customWidth="1"/>
    <col min="3839" max="3839" width="12.453125" style="165" bestFit="1" customWidth="1"/>
    <col min="3840" max="3840" width="11" style="165"/>
    <col min="3841" max="3841" width="36.81640625" style="165" customWidth="1"/>
    <col min="3842" max="3842" width="11.26953125" style="165" customWidth="1"/>
    <col min="3843" max="3843" width="31.26953125" style="165" customWidth="1"/>
    <col min="3844" max="3844" width="9.81640625" style="165" customWidth="1"/>
    <col min="3845" max="3845" width="11.7265625" style="165" customWidth="1"/>
    <col min="3846" max="3846" width="16.54296875" style="165" customWidth="1"/>
    <col min="3847" max="3847" width="14.7265625" style="165" customWidth="1"/>
    <col min="3848" max="3848" width="14.54296875" style="165" bestFit="1" customWidth="1"/>
    <col min="3849" max="3849" width="0" style="165" hidden="1" customWidth="1"/>
    <col min="3850" max="3850" width="15.54296875" style="165" customWidth="1"/>
    <col min="3851" max="3851" width="13.81640625" style="165" bestFit="1" customWidth="1"/>
    <col min="3852" max="3852" width="0.81640625" style="165" customWidth="1"/>
    <col min="3853" max="3853" width="13.7265625" style="165" customWidth="1"/>
    <col min="3854" max="3854" width="14.26953125" style="165" customWidth="1"/>
    <col min="3855" max="3855" width="23.453125" style="165" customWidth="1"/>
    <col min="3856" max="3856" width="19.1796875" style="165" customWidth="1"/>
    <col min="3857" max="3857" width="15.81640625" style="165" customWidth="1"/>
    <col min="3858" max="3859" width="20.1796875" style="165" customWidth="1"/>
    <col min="3860" max="3860" width="17.26953125" style="165" customWidth="1"/>
    <col min="3861" max="3864" width="12.26953125" style="165" customWidth="1"/>
    <col min="3865" max="3865" width="11.26953125" style="165" customWidth="1"/>
    <col min="3866" max="4089" width="10.7265625" style="165" customWidth="1"/>
    <col min="4090" max="4090" width="14.26953125" style="165" bestFit="1" customWidth="1"/>
    <col min="4091" max="4092" width="10.7265625" style="165" customWidth="1"/>
    <col min="4093" max="4093" width="19.7265625" style="165" bestFit="1" customWidth="1"/>
    <col min="4094" max="4094" width="26.7265625" style="165" bestFit="1" customWidth="1"/>
    <col min="4095" max="4095" width="12.453125" style="165" bestFit="1" customWidth="1"/>
    <col min="4096" max="4096" width="11" style="165"/>
    <col min="4097" max="4097" width="36.81640625" style="165" customWidth="1"/>
    <col min="4098" max="4098" width="11.26953125" style="165" customWidth="1"/>
    <col min="4099" max="4099" width="31.26953125" style="165" customWidth="1"/>
    <col min="4100" max="4100" width="9.81640625" style="165" customWidth="1"/>
    <col min="4101" max="4101" width="11.7265625" style="165" customWidth="1"/>
    <col min="4102" max="4102" width="16.54296875" style="165" customWidth="1"/>
    <col min="4103" max="4103" width="14.7265625" style="165" customWidth="1"/>
    <col min="4104" max="4104" width="14.54296875" style="165" bestFit="1" customWidth="1"/>
    <col min="4105" max="4105" width="0" style="165" hidden="1" customWidth="1"/>
    <col min="4106" max="4106" width="15.54296875" style="165" customWidth="1"/>
    <col min="4107" max="4107" width="13.81640625" style="165" bestFit="1" customWidth="1"/>
    <col min="4108" max="4108" width="0.81640625" style="165" customWidth="1"/>
    <col min="4109" max="4109" width="13.7265625" style="165" customWidth="1"/>
    <col min="4110" max="4110" width="14.26953125" style="165" customWidth="1"/>
    <col min="4111" max="4111" width="23.453125" style="165" customWidth="1"/>
    <col min="4112" max="4112" width="19.1796875" style="165" customWidth="1"/>
    <col min="4113" max="4113" width="15.81640625" style="165" customWidth="1"/>
    <col min="4114" max="4115" width="20.1796875" style="165" customWidth="1"/>
    <col min="4116" max="4116" width="17.26953125" style="165" customWidth="1"/>
    <col min="4117" max="4120" width="12.26953125" style="165" customWidth="1"/>
    <col min="4121" max="4121" width="11.26953125" style="165" customWidth="1"/>
    <col min="4122" max="4345" width="10.7265625" style="165" customWidth="1"/>
    <col min="4346" max="4346" width="14.26953125" style="165" bestFit="1" customWidth="1"/>
    <col min="4347" max="4348" width="10.7265625" style="165" customWidth="1"/>
    <col min="4349" max="4349" width="19.7265625" style="165" bestFit="1" customWidth="1"/>
    <col min="4350" max="4350" width="26.7265625" style="165" bestFit="1" customWidth="1"/>
    <col min="4351" max="4351" width="12.453125" style="165" bestFit="1" customWidth="1"/>
    <col min="4352" max="4352" width="11" style="165"/>
    <col min="4353" max="4353" width="36.81640625" style="165" customWidth="1"/>
    <col min="4354" max="4354" width="11.26953125" style="165" customWidth="1"/>
    <col min="4355" max="4355" width="31.26953125" style="165" customWidth="1"/>
    <col min="4356" max="4356" width="9.81640625" style="165" customWidth="1"/>
    <col min="4357" max="4357" width="11.7265625" style="165" customWidth="1"/>
    <col min="4358" max="4358" width="16.54296875" style="165" customWidth="1"/>
    <col min="4359" max="4359" width="14.7265625" style="165" customWidth="1"/>
    <col min="4360" max="4360" width="14.54296875" style="165" bestFit="1" customWidth="1"/>
    <col min="4361" max="4361" width="0" style="165" hidden="1" customWidth="1"/>
    <col min="4362" max="4362" width="15.54296875" style="165" customWidth="1"/>
    <col min="4363" max="4363" width="13.81640625" style="165" bestFit="1" customWidth="1"/>
    <col min="4364" max="4364" width="0.81640625" style="165" customWidth="1"/>
    <col min="4365" max="4365" width="13.7265625" style="165" customWidth="1"/>
    <col min="4366" max="4366" width="14.26953125" style="165" customWidth="1"/>
    <col min="4367" max="4367" width="23.453125" style="165" customWidth="1"/>
    <col min="4368" max="4368" width="19.1796875" style="165" customWidth="1"/>
    <col min="4369" max="4369" width="15.81640625" style="165" customWidth="1"/>
    <col min="4370" max="4371" width="20.1796875" style="165" customWidth="1"/>
    <col min="4372" max="4372" width="17.26953125" style="165" customWidth="1"/>
    <col min="4373" max="4376" width="12.26953125" style="165" customWidth="1"/>
    <col min="4377" max="4377" width="11.26953125" style="165" customWidth="1"/>
    <col min="4378" max="4601" width="10.7265625" style="165" customWidth="1"/>
    <col min="4602" max="4602" width="14.26953125" style="165" bestFit="1" customWidth="1"/>
    <col min="4603" max="4604" width="10.7265625" style="165" customWidth="1"/>
    <col min="4605" max="4605" width="19.7265625" style="165" bestFit="1" customWidth="1"/>
    <col min="4606" max="4606" width="26.7265625" style="165" bestFit="1" customWidth="1"/>
    <col min="4607" max="4607" width="12.453125" style="165" bestFit="1" customWidth="1"/>
    <col min="4608" max="4608" width="11" style="165"/>
    <col min="4609" max="4609" width="36.81640625" style="165" customWidth="1"/>
    <col min="4610" max="4610" width="11.26953125" style="165" customWidth="1"/>
    <col min="4611" max="4611" width="31.26953125" style="165" customWidth="1"/>
    <col min="4612" max="4612" width="9.81640625" style="165" customWidth="1"/>
    <col min="4613" max="4613" width="11.7265625" style="165" customWidth="1"/>
    <col min="4614" max="4614" width="16.54296875" style="165" customWidth="1"/>
    <col min="4615" max="4615" width="14.7265625" style="165" customWidth="1"/>
    <col min="4616" max="4616" width="14.54296875" style="165" bestFit="1" customWidth="1"/>
    <col min="4617" max="4617" width="0" style="165" hidden="1" customWidth="1"/>
    <col min="4618" max="4618" width="15.54296875" style="165" customWidth="1"/>
    <col min="4619" max="4619" width="13.81640625" style="165" bestFit="1" customWidth="1"/>
    <col min="4620" max="4620" width="0.81640625" style="165" customWidth="1"/>
    <col min="4621" max="4621" width="13.7265625" style="165" customWidth="1"/>
    <col min="4622" max="4622" width="14.26953125" style="165" customWidth="1"/>
    <col min="4623" max="4623" width="23.453125" style="165" customWidth="1"/>
    <col min="4624" max="4624" width="19.1796875" style="165" customWidth="1"/>
    <col min="4625" max="4625" width="15.81640625" style="165" customWidth="1"/>
    <col min="4626" max="4627" width="20.1796875" style="165" customWidth="1"/>
    <col min="4628" max="4628" width="17.26953125" style="165" customWidth="1"/>
    <col min="4629" max="4632" width="12.26953125" style="165" customWidth="1"/>
    <col min="4633" max="4633" width="11.26953125" style="165" customWidth="1"/>
    <col min="4634" max="4857" width="10.7265625" style="165" customWidth="1"/>
    <col min="4858" max="4858" width="14.26953125" style="165" bestFit="1" customWidth="1"/>
    <col min="4859" max="4860" width="10.7265625" style="165" customWidth="1"/>
    <col min="4861" max="4861" width="19.7265625" style="165" bestFit="1" customWidth="1"/>
    <col min="4862" max="4862" width="26.7265625" style="165" bestFit="1" customWidth="1"/>
    <col min="4863" max="4863" width="12.453125" style="165" bestFit="1" customWidth="1"/>
    <col min="4864" max="4864" width="11" style="165"/>
    <col min="4865" max="4865" width="36.81640625" style="165" customWidth="1"/>
    <col min="4866" max="4866" width="11.26953125" style="165" customWidth="1"/>
    <col min="4867" max="4867" width="31.26953125" style="165" customWidth="1"/>
    <col min="4868" max="4868" width="9.81640625" style="165" customWidth="1"/>
    <col min="4869" max="4869" width="11.7265625" style="165" customWidth="1"/>
    <col min="4870" max="4870" width="16.54296875" style="165" customWidth="1"/>
    <col min="4871" max="4871" width="14.7265625" style="165" customWidth="1"/>
    <col min="4872" max="4872" width="14.54296875" style="165" bestFit="1" customWidth="1"/>
    <col min="4873" max="4873" width="0" style="165" hidden="1" customWidth="1"/>
    <col min="4874" max="4874" width="15.54296875" style="165" customWidth="1"/>
    <col min="4875" max="4875" width="13.81640625" style="165" bestFit="1" customWidth="1"/>
    <col min="4876" max="4876" width="0.81640625" style="165" customWidth="1"/>
    <col min="4877" max="4877" width="13.7265625" style="165" customWidth="1"/>
    <col min="4878" max="4878" width="14.26953125" style="165" customWidth="1"/>
    <col min="4879" max="4879" width="23.453125" style="165" customWidth="1"/>
    <col min="4880" max="4880" width="19.1796875" style="165" customWidth="1"/>
    <col min="4881" max="4881" width="15.81640625" style="165" customWidth="1"/>
    <col min="4882" max="4883" width="20.1796875" style="165" customWidth="1"/>
    <col min="4884" max="4884" width="17.26953125" style="165" customWidth="1"/>
    <col min="4885" max="4888" width="12.26953125" style="165" customWidth="1"/>
    <col min="4889" max="4889" width="11.26953125" style="165" customWidth="1"/>
    <col min="4890" max="5113" width="10.7265625" style="165" customWidth="1"/>
    <col min="5114" max="5114" width="14.26953125" style="165" bestFit="1" customWidth="1"/>
    <col min="5115" max="5116" width="10.7265625" style="165" customWidth="1"/>
    <col min="5117" max="5117" width="19.7265625" style="165" bestFit="1" customWidth="1"/>
    <col min="5118" max="5118" width="26.7265625" style="165" bestFit="1" customWidth="1"/>
    <col min="5119" max="5119" width="12.453125" style="165" bestFit="1" customWidth="1"/>
    <col min="5120" max="5120" width="11" style="165"/>
    <col min="5121" max="5121" width="36.81640625" style="165" customWidth="1"/>
    <col min="5122" max="5122" width="11.26953125" style="165" customWidth="1"/>
    <col min="5123" max="5123" width="31.26953125" style="165" customWidth="1"/>
    <col min="5124" max="5124" width="9.81640625" style="165" customWidth="1"/>
    <col min="5125" max="5125" width="11.7265625" style="165" customWidth="1"/>
    <col min="5126" max="5126" width="16.54296875" style="165" customWidth="1"/>
    <col min="5127" max="5127" width="14.7265625" style="165" customWidth="1"/>
    <col min="5128" max="5128" width="14.54296875" style="165" bestFit="1" customWidth="1"/>
    <col min="5129" max="5129" width="0" style="165" hidden="1" customWidth="1"/>
    <col min="5130" max="5130" width="15.54296875" style="165" customWidth="1"/>
    <col min="5131" max="5131" width="13.81640625" style="165" bestFit="1" customWidth="1"/>
    <col min="5132" max="5132" width="0.81640625" style="165" customWidth="1"/>
    <col min="5133" max="5133" width="13.7265625" style="165" customWidth="1"/>
    <col min="5134" max="5134" width="14.26953125" style="165" customWidth="1"/>
    <col min="5135" max="5135" width="23.453125" style="165" customWidth="1"/>
    <col min="5136" max="5136" width="19.1796875" style="165" customWidth="1"/>
    <col min="5137" max="5137" width="15.81640625" style="165" customWidth="1"/>
    <col min="5138" max="5139" width="20.1796875" style="165" customWidth="1"/>
    <col min="5140" max="5140" width="17.26953125" style="165" customWidth="1"/>
    <col min="5141" max="5144" width="12.26953125" style="165" customWidth="1"/>
    <col min="5145" max="5145" width="11.26953125" style="165" customWidth="1"/>
    <col min="5146" max="5369" width="10.7265625" style="165" customWidth="1"/>
    <col min="5370" max="5370" width="14.26953125" style="165" bestFit="1" customWidth="1"/>
    <col min="5371" max="5372" width="10.7265625" style="165" customWidth="1"/>
    <col min="5373" max="5373" width="19.7265625" style="165" bestFit="1" customWidth="1"/>
    <col min="5374" max="5374" width="26.7265625" style="165" bestFit="1" customWidth="1"/>
    <col min="5375" max="5375" width="12.453125" style="165" bestFit="1" customWidth="1"/>
    <col min="5376" max="5376" width="11" style="165"/>
    <col min="5377" max="5377" width="36.81640625" style="165" customWidth="1"/>
    <col min="5378" max="5378" width="11.26953125" style="165" customWidth="1"/>
    <col min="5379" max="5379" width="31.26953125" style="165" customWidth="1"/>
    <col min="5380" max="5380" width="9.81640625" style="165" customWidth="1"/>
    <col min="5381" max="5381" width="11.7265625" style="165" customWidth="1"/>
    <col min="5382" max="5382" width="16.54296875" style="165" customWidth="1"/>
    <col min="5383" max="5383" width="14.7265625" style="165" customWidth="1"/>
    <col min="5384" max="5384" width="14.54296875" style="165" bestFit="1" customWidth="1"/>
    <col min="5385" max="5385" width="0" style="165" hidden="1" customWidth="1"/>
    <col min="5386" max="5386" width="15.54296875" style="165" customWidth="1"/>
    <col min="5387" max="5387" width="13.81640625" style="165" bestFit="1" customWidth="1"/>
    <col min="5388" max="5388" width="0.81640625" style="165" customWidth="1"/>
    <col min="5389" max="5389" width="13.7265625" style="165" customWidth="1"/>
    <col min="5390" max="5390" width="14.26953125" style="165" customWidth="1"/>
    <col min="5391" max="5391" width="23.453125" style="165" customWidth="1"/>
    <col min="5392" max="5392" width="19.1796875" style="165" customWidth="1"/>
    <col min="5393" max="5393" width="15.81640625" style="165" customWidth="1"/>
    <col min="5394" max="5395" width="20.1796875" style="165" customWidth="1"/>
    <col min="5396" max="5396" width="17.26953125" style="165" customWidth="1"/>
    <col min="5397" max="5400" width="12.26953125" style="165" customWidth="1"/>
    <col min="5401" max="5401" width="11.26953125" style="165" customWidth="1"/>
    <col min="5402" max="5625" width="10.7265625" style="165" customWidth="1"/>
    <col min="5626" max="5626" width="14.26953125" style="165" bestFit="1" customWidth="1"/>
    <col min="5627" max="5628" width="10.7265625" style="165" customWidth="1"/>
    <col min="5629" max="5629" width="19.7265625" style="165" bestFit="1" customWidth="1"/>
    <col min="5630" max="5630" width="26.7265625" style="165" bestFit="1" customWidth="1"/>
    <col min="5631" max="5631" width="12.453125" style="165" bestFit="1" customWidth="1"/>
    <col min="5632" max="5632" width="11" style="165"/>
    <col min="5633" max="5633" width="36.81640625" style="165" customWidth="1"/>
    <col min="5634" max="5634" width="11.26953125" style="165" customWidth="1"/>
    <col min="5635" max="5635" width="31.26953125" style="165" customWidth="1"/>
    <col min="5636" max="5636" width="9.81640625" style="165" customWidth="1"/>
    <col min="5637" max="5637" width="11.7265625" style="165" customWidth="1"/>
    <col min="5638" max="5638" width="16.54296875" style="165" customWidth="1"/>
    <col min="5639" max="5639" width="14.7265625" style="165" customWidth="1"/>
    <col min="5640" max="5640" width="14.54296875" style="165" bestFit="1" customWidth="1"/>
    <col min="5641" max="5641" width="0" style="165" hidden="1" customWidth="1"/>
    <col min="5642" max="5642" width="15.54296875" style="165" customWidth="1"/>
    <col min="5643" max="5643" width="13.81640625" style="165" bestFit="1" customWidth="1"/>
    <col min="5644" max="5644" width="0.81640625" style="165" customWidth="1"/>
    <col min="5645" max="5645" width="13.7265625" style="165" customWidth="1"/>
    <col min="5646" max="5646" width="14.26953125" style="165" customWidth="1"/>
    <col min="5647" max="5647" width="23.453125" style="165" customWidth="1"/>
    <col min="5648" max="5648" width="19.1796875" style="165" customWidth="1"/>
    <col min="5649" max="5649" width="15.81640625" style="165" customWidth="1"/>
    <col min="5650" max="5651" width="20.1796875" style="165" customWidth="1"/>
    <col min="5652" max="5652" width="17.26953125" style="165" customWidth="1"/>
    <col min="5653" max="5656" width="12.26953125" style="165" customWidth="1"/>
    <col min="5657" max="5657" width="11.26953125" style="165" customWidth="1"/>
    <col min="5658" max="5881" width="10.7265625" style="165" customWidth="1"/>
    <col min="5882" max="5882" width="14.26953125" style="165" bestFit="1" customWidth="1"/>
    <col min="5883" max="5884" width="10.7265625" style="165" customWidth="1"/>
    <col min="5885" max="5885" width="19.7265625" style="165" bestFit="1" customWidth="1"/>
    <col min="5886" max="5886" width="26.7265625" style="165" bestFit="1" customWidth="1"/>
    <col min="5887" max="5887" width="12.453125" style="165" bestFit="1" customWidth="1"/>
    <col min="5888" max="5888" width="11" style="165"/>
    <col min="5889" max="5889" width="36.81640625" style="165" customWidth="1"/>
    <col min="5890" max="5890" width="11.26953125" style="165" customWidth="1"/>
    <col min="5891" max="5891" width="31.26953125" style="165" customWidth="1"/>
    <col min="5892" max="5892" width="9.81640625" style="165" customWidth="1"/>
    <col min="5893" max="5893" width="11.7265625" style="165" customWidth="1"/>
    <col min="5894" max="5894" width="16.54296875" style="165" customWidth="1"/>
    <col min="5895" max="5895" width="14.7265625" style="165" customWidth="1"/>
    <col min="5896" max="5896" width="14.54296875" style="165" bestFit="1" customWidth="1"/>
    <col min="5897" max="5897" width="0" style="165" hidden="1" customWidth="1"/>
    <col min="5898" max="5898" width="15.54296875" style="165" customWidth="1"/>
    <col min="5899" max="5899" width="13.81640625" style="165" bestFit="1" customWidth="1"/>
    <col min="5900" max="5900" width="0.81640625" style="165" customWidth="1"/>
    <col min="5901" max="5901" width="13.7265625" style="165" customWidth="1"/>
    <col min="5902" max="5902" width="14.26953125" style="165" customWidth="1"/>
    <col min="5903" max="5903" width="23.453125" style="165" customWidth="1"/>
    <col min="5904" max="5904" width="19.1796875" style="165" customWidth="1"/>
    <col min="5905" max="5905" width="15.81640625" style="165" customWidth="1"/>
    <col min="5906" max="5907" width="20.1796875" style="165" customWidth="1"/>
    <col min="5908" max="5908" width="17.26953125" style="165" customWidth="1"/>
    <col min="5909" max="5912" width="12.26953125" style="165" customWidth="1"/>
    <col min="5913" max="5913" width="11.26953125" style="165" customWidth="1"/>
    <col min="5914" max="6137" width="10.7265625" style="165" customWidth="1"/>
    <col min="6138" max="6138" width="14.26953125" style="165" bestFit="1" customWidth="1"/>
    <col min="6139" max="6140" width="10.7265625" style="165" customWidth="1"/>
    <col min="6141" max="6141" width="19.7265625" style="165" bestFit="1" customWidth="1"/>
    <col min="6142" max="6142" width="26.7265625" style="165" bestFit="1" customWidth="1"/>
    <col min="6143" max="6143" width="12.453125" style="165" bestFit="1" customWidth="1"/>
    <col min="6144" max="6144" width="11" style="165"/>
    <col min="6145" max="6145" width="36.81640625" style="165" customWidth="1"/>
    <col min="6146" max="6146" width="11.26953125" style="165" customWidth="1"/>
    <col min="6147" max="6147" width="31.26953125" style="165" customWidth="1"/>
    <col min="6148" max="6148" width="9.81640625" style="165" customWidth="1"/>
    <col min="6149" max="6149" width="11.7265625" style="165" customWidth="1"/>
    <col min="6150" max="6150" width="16.54296875" style="165" customWidth="1"/>
    <col min="6151" max="6151" width="14.7265625" style="165" customWidth="1"/>
    <col min="6152" max="6152" width="14.54296875" style="165" bestFit="1" customWidth="1"/>
    <col min="6153" max="6153" width="0" style="165" hidden="1" customWidth="1"/>
    <col min="6154" max="6154" width="15.54296875" style="165" customWidth="1"/>
    <col min="6155" max="6155" width="13.81640625" style="165" bestFit="1" customWidth="1"/>
    <col min="6156" max="6156" width="0.81640625" style="165" customWidth="1"/>
    <col min="6157" max="6157" width="13.7265625" style="165" customWidth="1"/>
    <col min="6158" max="6158" width="14.26953125" style="165" customWidth="1"/>
    <col min="6159" max="6159" width="23.453125" style="165" customWidth="1"/>
    <col min="6160" max="6160" width="19.1796875" style="165" customWidth="1"/>
    <col min="6161" max="6161" width="15.81640625" style="165" customWidth="1"/>
    <col min="6162" max="6163" width="20.1796875" style="165" customWidth="1"/>
    <col min="6164" max="6164" width="17.26953125" style="165" customWidth="1"/>
    <col min="6165" max="6168" width="12.26953125" style="165" customWidth="1"/>
    <col min="6169" max="6169" width="11.26953125" style="165" customWidth="1"/>
    <col min="6170" max="6393" width="10.7265625" style="165" customWidth="1"/>
    <col min="6394" max="6394" width="14.26953125" style="165" bestFit="1" customWidth="1"/>
    <col min="6395" max="6396" width="10.7265625" style="165" customWidth="1"/>
    <col min="6397" max="6397" width="19.7265625" style="165" bestFit="1" customWidth="1"/>
    <col min="6398" max="6398" width="26.7265625" style="165" bestFit="1" customWidth="1"/>
    <col min="6399" max="6399" width="12.453125" style="165" bestFit="1" customWidth="1"/>
    <col min="6400" max="6400" width="11" style="165"/>
    <col min="6401" max="6401" width="36.81640625" style="165" customWidth="1"/>
    <col min="6402" max="6402" width="11.26953125" style="165" customWidth="1"/>
    <col min="6403" max="6403" width="31.26953125" style="165" customWidth="1"/>
    <col min="6404" max="6404" width="9.81640625" style="165" customWidth="1"/>
    <col min="6405" max="6405" width="11.7265625" style="165" customWidth="1"/>
    <col min="6406" max="6406" width="16.54296875" style="165" customWidth="1"/>
    <col min="6407" max="6407" width="14.7265625" style="165" customWidth="1"/>
    <col min="6408" max="6408" width="14.54296875" style="165" bestFit="1" customWidth="1"/>
    <col min="6409" max="6409" width="0" style="165" hidden="1" customWidth="1"/>
    <col min="6410" max="6410" width="15.54296875" style="165" customWidth="1"/>
    <col min="6411" max="6411" width="13.81640625" style="165" bestFit="1" customWidth="1"/>
    <col min="6412" max="6412" width="0.81640625" style="165" customWidth="1"/>
    <col min="6413" max="6413" width="13.7265625" style="165" customWidth="1"/>
    <col min="6414" max="6414" width="14.26953125" style="165" customWidth="1"/>
    <col min="6415" max="6415" width="23.453125" style="165" customWidth="1"/>
    <col min="6416" max="6416" width="19.1796875" style="165" customWidth="1"/>
    <col min="6417" max="6417" width="15.81640625" style="165" customWidth="1"/>
    <col min="6418" max="6419" width="20.1796875" style="165" customWidth="1"/>
    <col min="6420" max="6420" width="17.26953125" style="165" customWidth="1"/>
    <col min="6421" max="6424" width="12.26953125" style="165" customWidth="1"/>
    <col min="6425" max="6425" width="11.26953125" style="165" customWidth="1"/>
    <col min="6426" max="6649" width="10.7265625" style="165" customWidth="1"/>
    <col min="6650" max="6650" width="14.26953125" style="165" bestFit="1" customWidth="1"/>
    <col min="6651" max="6652" width="10.7265625" style="165" customWidth="1"/>
    <col min="6653" max="6653" width="19.7265625" style="165" bestFit="1" customWidth="1"/>
    <col min="6654" max="6654" width="26.7265625" style="165" bestFit="1" customWidth="1"/>
    <col min="6655" max="6655" width="12.453125" style="165" bestFit="1" customWidth="1"/>
    <col min="6656" max="6656" width="11" style="165"/>
    <col min="6657" max="6657" width="36.81640625" style="165" customWidth="1"/>
    <col min="6658" max="6658" width="11.26953125" style="165" customWidth="1"/>
    <col min="6659" max="6659" width="31.26953125" style="165" customWidth="1"/>
    <col min="6660" max="6660" width="9.81640625" style="165" customWidth="1"/>
    <col min="6661" max="6661" width="11.7265625" style="165" customWidth="1"/>
    <col min="6662" max="6662" width="16.54296875" style="165" customWidth="1"/>
    <col min="6663" max="6663" width="14.7265625" style="165" customWidth="1"/>
    <col min="6664" max="6664" width="14.54296875" style="165" bestFit="1" customWidth="1"/>
    <col min="6665" max="6665" width="0" style="165" hidden="1" customWidth="1"/>
    <col min="6666" max="6666" width="15.54296875" style="165" customWidth="1"/>
    <col min="6667" max="6667" width="13.81640625" style="165" bestFit="1" customWidth="1"/>
    <col min="6668" max="6668" width="0.81640625" style="165" customWidth="1"/>
    <col min="6669" max="6669" width="13.7265625" style="165" customWidth="1"/>
    <col min="6670" max="6670" width="14.26953125" style="165" customWidth="1"/>
    <col min="6671" max="6671" width="23.453125" style="165" customWidth="1"/>
    <col min="6672" max="6672" width="19.1796875" style="165" customWidth="1"/>
    <col min="6673" max="6673" width="15.81640625" style="165" customWidth="1"/>
    <col min="6674" max="6675" width="20.1796875" style="165" customWidth="1"/>
    <col min="6676" max="6676" width="17.26953125" style="165" customWidth="1"/>
    <col min="6677" max="6680" width="12.26953125" style="165" customWidth="1"/>
    <col min="6681" max="6681" width="11.26953125" style="165" customWidth="1"/>
    <col min="6682" max="6905" width="10.7265625" style="165" customWidth="1"/>
    <col min="6906" max="6906" width="14.26953125" style="165" bestFit="1" customWidth="1"/>
    <col min="6907" max="6908" width="10.7265625" style="165" customWidth="1"/>
    <col min="6909" max="6909" width="19.7265625" style="165" bestFit="1" customWidth="1"/>
    <col min="6910" max="6910" width="26.7265625" style="165" bestFit="1" customWidth="1"/>
    <col min="6911" max="6911" width="12.453125" style="165" bestFit="1" customWidth="1"/>
    <col min="6912" max="6912" width="11" style="165"/>
    <col min="6913" max="6913" width="36.81640625" style="165" customWidth="1"/>
    <col min="6914" max="6914" width="11.26953125" style="165" customWidth="1"/>
    <col min="6915" max="6915" width="31.26953125" style="165" customWidth="1"/>
    <col min="6916" max="6916" width="9.81640625" style="165" customWidth="1"/>
    <col min="6917" max="6917" width="11.7265625" style="165" customWidth="1"/>
    <col min="6918" max="6918" width="16.54296875" style="165" customWidth="1"/>
    <col min="6919" max="6919" width="14.7265625" style="165" customWidth="1"/>
    <col min="6920" max="6920" width="14.54296875" style="165" bestFit="1" customWidth="1"/>
    <col min="6921" max="6921" width="0" style="165" hidden="1" customWidth="1"/>
    <col min="6922" max="6922" width="15.54296875" style="165" customWidth="1"/>
    <col min="6923" max="6923" width="13.81640625" style="165" bestFit="1" customWidth="1"/>
    <col min="6924" max="6924" width="0.81640625" style="165" customWidth="1"/>
    <col min="6925" max="6925" width="13.7265625" style="165" customWidth="1"/>
    <col min="6926" max="6926" width="14.26953125" style="165" customWidth="1"/>
    <col min="6927" max="6927" width="23.453125" style="165" customWidth="1"/>
    <col min="6928" max="6928" width="19.1796875" style="165" customWidth="1"/>
    <col min="6929" max="6929" width="15.81640625" style="165" customWidth="1"/>
    <col min="6930" max="6931" width="20.1796875" style="165" customWidth="1"/>
    <col min="6932" max="6932" width="17.26953125" style="165" customWidth="1"/>
    <col min="6933" max="6936" width="12.26953125" style="165" customWidth="1"/>
    <col min="6937" max="6937" width="11.26953125" style="165" customWidth="1"/>
    <col min="6938" max="7161" width="10.7265625" style="165" customWidth="1"/>
    <col min="7162" max="7162" width="14.26953125" style="165" bestFit="1" customWidth="1"/>
    <col min="7163" max="7164" width="10.7265625" style="165" customWidth="1"/>
    <col min="7165" max="7165" width="19.7265625" style="165" bestFit="1" customWidth="1"/>
    <col min="7166" max="7166" width="26.7265625" style="165" bestFit="1" customWidth="1"/>
    <col min="7167" max="7167" width="12.453125" style="165" bestFit="1" customWidth="1"/>
    <col min="7168" max="7168" width="11" style="165"/>
    <col min="7169" max="7169" width="36.81640625" style="165" customWidth="1"/>
    <col min="7170" max="7170" width="11.26953125" style="165" customWidth="1"/>
    <col min="7171" max="7171" width="31.26953125" style="165" customWidth="1"/>
    <col min="7172" max="7172" width="9.81640625" style="165" customWidth="1"/>
    <col min="7173" max="7173" width="11.7265625" style="165" customWidth="1"/>
    <col min="7174" max="7174" width="16.54296875" style="165" customWidth="1"/>
    <col min="7175" max="7175" width="14.7265625" style="165" customWidth="1"/>
    <col min="7176" max="7176" width="14.54296875" style="165" bestFit="1" customWidth="1"/>
    <col min="7177" max="7177" width="0" style="165" hidden="1" customWidth="1"/>
    <col min="7178" max="7178" width="15.54296875" style="165" customWidth="1"/>
    <col min="7179" max="7179" width="13.81640625" style="165" bestFit="1" customWidth="1"/>
    <col min="7180" max="7180" width="0.81640625" style="165" customWidth="1"/>
    <col min="7181" max="7181" width="13.7265625" style="165" customWidth="1"/>
    <col min="7182" max="7182" width="14.26953125" style="165" customWidth="1"/>
    <col min="7183" max="7183" width="23.453125" style="165" customWidth="1"/>
    <col min="7184" max="7184" width="19.1796875" style="165" customWidth="1"/>
    <col min="7185" max="7185" width="15.81640625" style="165" customWidth="1"/>
    <col min="7186" max="7187" width="20.1796875" style="165" customWidth="1"/>
    <col min="7188" max="7188" width="17.26953125" style="165" customWidth="1"/>
    <col min="7189" max="7192" width="12.26953125" style="165" customWidth="1"/>
    <col min="7193" max="7193" width="11.26953125" style="165" customWidth="1"/>
    <col min="7194" max="7417" width="10.7265625" style="165" customWidth="1"/>
    <col min="7418" max="7418" width="14.26953125" style="165" bestFit="1" customWidth="1"/>
    <col min="7419" max="7420" width="10.7265625" style="165" customWidth="1"/>
    <col min="7421" max="7421" width="19.7265625" style="165" bestFit="1" customWidth="1"/>
    <col min="7422" max="7422" width="26.7265625" style="165" bestFit="1" customWidth="1"/>
    <col min="7423" max="7423" width="12.453125" style="165" bestFit="1" customWidth="1"/>
    <col min="7424" max="7424" width="11" style="165"/>
    <col min="7425" max="7425" width="36.81640625" style="165" customWidth="1"/>
    <col min="7426" max="7426" width="11.26953125" style="165" customWidth="1"/>
    <col min="7427" max="7427" width="31.26953125" style="165" customWidth="1"/>
    <col min="7428" max="7428" width="9.81640625" style="165" customWidth="1"/>
    <col min="7429" max="7429" width="11.7265625" style="165" customWidth="1"/>
    <col min="7430" max="7430" width="16.54296875" style="165" customWidth="1"/>
    <col min="7431" max="7431" width="14.7265625" style="165" customWidth="1"/>
    <col min="7432" max="7432" width="14.54296875" style="165" bestFit="1" customWidth="1"/>
    <col min="7433" max="7433" width="0" style="165" hidden="1" customWidth="1"/>
    <col min="7434" max="7434" width="15.54296875" style="165" customWidth="1"/>
    <col min="7435" max="7435" width="13.81640625" style="165" bestFit="1" customWidth="1"/>
    <col min="7436" max="7436" width="0.81640625" style="165" customWidth="1"/>
    <col min="7437" max="7437" width="13.7265625" style="165" customWidth="1"/>
    <col min="7438" max="7438" width="14.26953125" style="165" customWidth="1"/>
    <col min="7439" max="7439" width="23.453125" style="165" customWidth="1"/>
    <col min="7440" max="7440" width="19.1796875" style="165" customWidth="1"/>
    <col min="7441" max="7441" width="15.81640625" style="165" customWidth="1"/>
    <col min="7442" max="7443" width="20.1796875" style="165" customWidth="1"/>
    <col min="7444" max="7444" width="17.26953125" style="165" customWidth="1"/>
    <col min="7445" max="7448" width="12.26953125" style="165" customWidth="1"/>
    <col min="7449" max="7449" width="11.26953125" style="165" customWidth="1"/>
    <col min="7450" max="7673" width="10.7265625" style="165" customWidth="1"/>
    <col min="7674" max="7674" width="14.26953125" style="165" bestFit="1" customWidth="1"/>
    <col min="7675" max="7676" width="10.7265625" style="165" customWidth="1"/>
    <col min="7677" max="7677" width="19.7265625" style="165" bestFit="1" customWidth="1"/>
    <col min="7678" max="7678" width="26.7265625" style="165" bestFit="1" customWidth="1"/>
    <col min="7679" max="7679" width="12.453125" style="165" bestFit="1" customWidth="1"/>
    <col min="7680" max="7680" width="11" style="165"/>
    <col min="7681" max="7681" width="36.81640625" style="165" customWidth="1"/>
    <col min="7682" max="7682" width="11.26953125" style="165" customWidth="1"/>
    <col min="7683" max="7683" width="31.26953125" style="165" customWidth="1"/>
    <col min="7684" max="7684" width="9.81640625" style="165" customWidth="1"/>
    <col min="7685" max="7685" width="11.7265625" style="165" customWidth="1"/>
    <col min="7686" max="7686" width="16.54296875" style="165" customWidth="1"/>
    <col min="7687" max="7687" width="14.7265625" style="165" customWidth="1"/>
    <col min="7688" max="7688" width="14.54296875" style="165" bestFit="1" customWidth="1"/>
    <col min="7689" max="7689" width="0" style="165" hidden="1" customWidth="1"/>
    <col min="7690" max="7690" width="15.54296875" style="165" customWidth="1"/>
    <col min="7691" max="7691" width="13.81640625" style="165" bestFit="1" customWidth="1"/>
    <col min="7692" max="7692" width="0.81640625" style="165" customWidth="1"/>
    <col min="7693" max="7693" width="13.7265625" style="165" customWidth="1"/>
    <col min="7694" max="7694" width="14.26953125" style="165" customWidth="1"/>
    <col min="7695" max="7695" width="23.453125" style="165" customWidth="1"/>
    <col min="7696" max="7696" width="19.1796875" style="165" customWidth="1"/>
    <col min="7697" max="7697" width="15.81640625" style="165" customWidth="1"/>
    <col min="7698" max="7699" width="20.1796875" style="165" customWidth="1"/>
    <col min="7700" max="7700" width="17.26953125" style="165" customWidth="1"/>
    <col min="7701" max="7704" width="12.26953125" style="165" customWidth="1"/>
    <col min="7705" max="7705" width="11.26953125" style="165" customWidth="1"/>
    <col min="7706" max="7929" width="10.7265625" style="165" customWidth="1"/>
    <col min="7930" max="7930" width="14.26953125" style="165" bestFit="1" customWidth="1"/>
    <col min="7931" max="7932" width="10.7265625" style="165" customWidth="1"/>
    <col min="7933" max="7933" width="19.7265625" style="165" bestFit="1" customWidth="1"/>
    <col min="7934" max="7934" width="26.7265625" style="165" bestFit="1" customWidth="1"/>
    <col min="7935" max="7935" width="12.453125" style="165" bestFit="1" customWidth="1"/>
    <col min="7936" max="7936" width="11" style="165"/>
    <col min="7937" max="7937" width="36.81640625" style="165" customWidth="1"/>
    <col min="7938" max="7938" width="11.26953125" style="165" customWidth="1"/>
    <col min="7939" max="7939" width="31.26953125" style="165" customWidth="1"/>
    <col min="7940" max="7940" width="9.81640625" style="165" customWidth="1"/>
    <col min="7941" max="7941" width="11.7265625" style="165" customWidth="1"/>
    <col min="7942" max="7942" width="16.54296875" style="165" customWidth="1"/>
    <col min="7943" max="7943" width="14.7265625" style="165" customWidth="1"/>
    <col min="7944" max="7944" width="14.54296875" style="165" bestFit="1" customWidth="1"/>
    <col min="7945" max="7945" width="0" style="165" hidden="1" customWidth="1"/>
    <col min="7946" max="7946" width="15.54296875" style="165" customWidth="1"/>
    <col min="7947" max="7947" width="13.81640625" style="165" bestFit="1" customWidth="1"/>
    <col min="7948" max="7948" width="0.81640625" style="165" customWidth="1"/>
    <col min="7949" max="7949" width="13.7265625" style="165" customWidth="1"/>
    <col min="7950" max="7950" width="14.26953125" style="165" customWidth="1"/>
    <col min="7951" max="7951" width="23.453125" style="165" customWidth="1"/>
    <col min="7952" max="7952" width="19.1796875" style="165" customWidth="1"/>
    <col min="7953" max="7953" width="15.81640625" style="165" customWidth="1"/>
    <col min="7954" max="7955" width="20.1796875" style="165" customWidth="1"/>
    <col min="7956" max="7956" width="17.26953125" style="165" customWidth="1"/>
    <col min="7957" max="7960" width="12.26953125" style="165" customWidth="1"/>
    <col min="7961" max="7961" width="11.26953125" style="165" customWidth="1"/>
    <col min="7962" max="8185" width="10.7265625" style="165" customWidth="1"/>
    <col min="8186" max="8186" width="14.26953125" style="165" bestFit="1" customWidth="1"/>
    <col min="8187" max="8188" width="10.7265625" style="165" customWidth="1"/>
    <col min="8189" max="8189" width="19.7265625" style="165" bestFit="1" customWidth="1"/>
    <col min="8190" max="8190" width="26.7265625" style="165" bestFit="1" customWidth="1"/>
    <col min="8191" max="8191" width="12.453125" style="165" bestFit="1" customWidth="1"/>
    <col min="8192" max="8192" width="11" style="165"/>
    <col min="8193" max="8193" width="36.81640625" style="165" customWidth="1"/>
    <col min="8194" max="8194" width="11.26953125" style="165" customWidth="1"/>
    <col min="8195" max="8195" width="31.26953125" style="165" customWidth="1"/>
    <col min="8196" max="8196" width="9.81640625" style="165" customWidth="1"/>
    <col min="8197" max="8197" width="11.7265625" style="165" customWidth="1"/>
    <col min="8198" max="8198" width="16.54296875" style="165" customWidth="1"/>
    <col min="8199" max="8199" width="14.7265625" style="165" customWidth="1"/>
    <col min="8200" max="8200" width="14.54296875" style="165" bestFit="1" customWidth="1"/>
    <col min="8201" max="8201" width="0" style="165" hidden="1" customWidth="1"/>
    <col min="8202" max="8202" width="15.54296875" style="165" customWidth="1"/>
    <col min="8203" max="8203" width="13.81640625" style="165" bestFit="1" customWidth="1"/>
    <col min="8204" max="8204" width="0.81640625" style="165" customWidth="1"/>
    <col min="8205" max="8205" width="13.7265625" style="165" customWidth="1"/>
    <col min="8206" max="8206" width="14.26953125" style="165" customWidth="1"/>
    <col min="8207" max="8207" width="23.453125" style="165" customWidth="1"/>
    <col min="8208" max="8208" width="19.1796875" style="165" customWidth="1"/>
    <col min="8209" max="8209" width="15.81640625" style="165" customWidth="1"/>
    <col min="8210" max="8211" width="20.1796875" style="165" customWidth="1"/>
    <col min="8212" max="8212" width="17.26953125" style="165" customWidth="1"/>
    <col min="8213" max="8216" width="12.26953125" style="165" customWidth="1"/>
    <col min="8217" max="8217" width="11.26953125" style="165" customWidth="1"/>
    <col min="8218" max="8441" width="10.7265625" style="165" customWidth="1"/>
    <col min="8442" max="8442" width="14.26953125" style="165" bestFit="1" customWidth="1"/>
    <col min="8443" max="8444" width="10.7265625" style="165" customWidth="1"/>
    <col min="8445" max="8445" width="19.7265625" style="165" bestFit="1" customWidth="1"/>
    <col min="8446" max="8446" width="26.7265625" style="165" bestFit="1" customWidth="1"/>
    <col min="8447" max="8447" width="12.453125" style="165" bestFit="1" customWidth="1"/>
    <col min="8448" max="8448" width="11" style="165"/>
    <col min="8449" max="8449" width="36.81640625" style="165" customWidth="1"/>
    <col min="8450" max="8450" width="11.26953125" style="165" customWidth="1"/>
    <col min="8451" max="8451" width="31.26953125" style="165" customWidth="1"/>
    <col min="8452" max="8452" width="9.81640625" style="165" customWidth="1"/>
    <col min="8453" max="8453" width="11.7265625" style="165" customWidth="1"/>
    <col min="8454" max="8454" width="16.54296875" style="165" customWidth="1"/>
    <col min="8455" max="8455" width="14.7265625" style="165" customWidth="1"/>
    <col min="8456" max="8456" width="14.54296875" style="165" bestFit="1" customWidth="1"/>
    <col min="8457" max="8457" width="0" style="165" hidden="1" customWidth="1"/>
    <col min="8458" max="8458" width="15.54296875" style="165" customWidth="1"/>
    <col min="8459" max="8459" width="13.81640625" style="165" bestFit="1" customWidth="1"/>
    <col min="8460" max="8460" width="0.81640625" style="165" customWidth="1"/>
    <col min="8461" max="8461" width="13.7265625" style="165" customWidth="1"/>
    <col min="8462" max="8462" width="14.26953125" style="165" customWidth="1"/>
    <col min="8463" max="8463" width="23.453125" style="165" customWidth="1"/>
    <col min="8464" max="8464" width="19.1796875" style="165" customWidth="1"/>
    <col min="8465" max="8465" width="15.81640625" style="165" customWidth="1"/>
    <col min="8466" max="8467" width="20.1796875" style="165" customWidth="1"/>
    <col min="8468" max="8468" width="17.26953125" style="165" customWidth="1"/>
    <col min="8469" max="8472" width="12.26953125" style="165" customWidth="1"/>
    <col min="8473" max="8473" width="11.26953125" style="165" customWidth="1"/>
    <col min="8474" max="8697" width="10.7265625" style="165" customWidth="1"/>
    <col min="8698" max="8698" width="14.26953125" style="165" bestFit="1" customWidth="1"/>
    <col min="8699" max="8700" width="10.7265625" style="165" customWidth="1"/>
    <col min="8701" max="8701" width="19.7265625" style="165" bestFit="1" customWidth="1"/>
    <col min="8702" max="8702" width="26.7265625" style="165" bestFit="1" customWidth="1"/>
    <col min="8703" max="8703" width="12.453125" style="165" bestFit="1" customWidth="1"/>
    <col min="8704" max="8704" width="11" style="165"/>
    <col min="8705" max="8705" width="36.81640625" style="165" customWidth="1"/>
    <col min="8706" max="8706" width="11.26953125" style="165" customWidth="1"/>
    <col min="8707" max="8707" width="31.26953125" style="165" customWidth="1"/>
    <col min="8708" max="8708" width="9.81640625" style="165" customWidth="1"/>
    <col min="8709" max="8709" width="11.7265625" style="165" customWidth="1"/>
    <col min="8710" max="8710" width="16.54296875" style="165" customWidth="1"/>
    <col min="8711" max="8711" width="14.7265625" style="165" customWidth="1"/>
    <col min="8712" max="8712" width="14.54296875" style="165" bestFit="1" customWidth="1"/>
    <col min="8713" max="8713" width="0" style="165" hidden="1" customWidth="1"/>
    <col min="8714" max="8714" width="15.54296875" style="165" customWidth="1"/>
    <col min="8715" max="8715" width="13.81640625" style="165" bestFit="1" customWidth="1"/>
    <col min="8716" max="8716" width="0.81640625" style="165" customWidth="1"/>
    <col min="8717" max="8717" width="13.7265625" style="165" customWidth="1"/>
    <col min="8718" max="8718" width="14.26953125" style="165" customWidth="1"/>
    <col min="8719" max="8719" width="23.453125" style="165" customWidth="1"/>
    <col min="8720" max="8720" width="19.1796875" style="165" customWidth="1"/>
    <col min="8721" max="8721" width="15.81640625" style="165" customWidth="1"/>
    <col min="8722" max="8723" width="20.1796875" style="165" customWidth="1"/>
    <col min="8724" max="8724" width="17.26953125" style="165" customWidth="1"/>
    <col min="8725" max="8728" width="12.26953125" style="165" customWidth="1"/>
    <col min="8729" max="8729" width="11.26953125" style="165" customWidth="1"/>
    <col min="8730" max="8953" width="10.7265625" style="165" customWidth="1"/>
    <col min="8954" max="8954" width="14.26953125" style="165" bestFit="1" customWidth="1"/>
    <col min="8955" max="8956" width="10.7265625" style="165" customWidth="1"/>
    <col min="8957" max="8957" width="19.7265625" style="165" bestFit="1" customWidth="1"/>
    <col min="8958" max="8958" width="26.7265625" style="165" bestFit="1" customWidth="1"/>
    <col min="8959" max="8959" width="12.453125" style="165" bestFit="1" customWidth="1"/>
    <col min="8960" max="8960" width="11" style="165"/>
    <col min="8961" max="8961" width="36.81640625" style="165" customWidth="1"/>
    <col min="8962" max="8962" width="11.26953125" style="165" customWidth="1"/>
    <col min="8963" max="8963" width="31.26953125" style="165" customWidth="1"/>
    <col min="8964" max="8964" width="9.81640625" style="165" customWidth="1"/>
    <col min="8965" max="8965" width="11.7265625" style="165" customWidth="1"/>
    <col min="8966" max="8966" width="16.54296875" style="165" customWidth="1"/>
    <col min="8967" max="8967" width="14.7265625" style="165" customWidth="1"/>
    <col min="8968" max="8968" width="14.54296875" style="165" bestFit="1" customWidth="1"/>
    <col min="8969" max="8969" width="0" style="165" hidden="1" customWidth="1"/>
    <col min="8970" max="8970" width="15.54296875" style="165" customWidth="1"/>
    <col min="8971" max="8971" width="13.81640625" style="165" bestFit="1" customWidth="1"/>
    <col min="8972" max="8972" width="0.81640625" style="165" customWidth="1"/>
    <col min="8973" max="8973" width="13.7265625" style="165" customWidth="1"/>
    <col min="8974" max="8974" width="14.26953125" style="165" customWidth="1"/>
    <col min="8975" max="8975" width="23.453125" style="165" customWidth="1"/>
    <col min="8976" max="8976" width="19.1796875" style="165" customWidth="1"/>
    <col min="8977" max="8977" width="15.81640625" style="165" customWidth="1"/>
    <col min="8978" max="8979" width="20.1796875" style="165" customWidth="1"/>
    <col min="8980" max="8980" width="17.26953125" style="165" customWidth="1"/>
    <col min="8981" max="8984" width="12.26953125" style="165" customWidth="1"/>
    <col min="8985" max="8985" width="11.26953125" style="165" customWidth="1"/>
    <col min="8986" max="9209" width="10.7265625" style="165" customWidth="1"/>
    <col min="9210" max="9210" width="14.26953125" style="165" bestFit="1" customWidth="1"/>
    <col min="9211" max="9212" width="10.7265625" style="165" customWidth="1"/>
    <col min="9213" max="9213" width="19.7265625" style="165" bestFit="1" customWidth="1"/>
    <col min="9214" max="9214" width="26.7265625" style="165" bestFit="1" customWidth="1"/>
    <col min="9215" max="9215" width="12.453125" style="165" bestFit="1" customWidth="1"/>
    <col min="9216" max="9216" width="11" style="165"/>
    <col min="9217" max="9217" width="36.81640625" style="165" customWidth="1"/>
    <col min="9218" max="9218" width="11.26953125" style="165" customWidth="1"/>
    <col min="9219" max="9219" width="31.26953125" style="165" customWidth="1"/>
    <col min="9220" max="9220" width="9.81640625" style="165" customWidth="1"/>
    <col min="9221" max="9221" width="11.7265625" style="165" customWidth="1"/>
    <col min="9222" max="9222" width="16.54296875" style="165" customWidth="1"/>
    <col min="9223" max="9223" width="14.7265625" style="165" customWidth="1"/>
    <col min="9224" max="9224" width="14.54296875" style="165" bestFit="1" customWidth="1"/>
    <col min="9225" max="9225" width="0" style="165" hidden="1" customWidth="1"/>
    <col min="9226" max="9226" width="15.54296875" style="165" customWidth="1"/>
    <col min="9227" max="9227" width="13.81640625" style="165" bestFit="1" customWidth="1"/>
    <col min="9228" max="9228" width="0.81640625" style="165" customWidth="1"/>
    <col min="9229" max="9229" width="13.7265625" style="165" customWidth="1"/>
    <col min="9230" max="9230" width="14.26953125" style="165" customWidth="1"/>
    <col min="9231" max="9231" width="23.453125" style="165" customWidth="1"/>
    <col min="9232" max="9232" width="19.1796875" style="165" customWidth="1"/>
    <col min="9233" max="9233" width="15.81640625" style="165" customWidth="1"/>
    <col min="9234" max="9235" width="20.1796875" style="165" customWidth="1"/>
    <col min="9236" max="9236" width="17.26953125" style="165" customWidth="1"/>
    <col min="9237" max="9240" width="12.26953125" style="165" customWidth="1"/>
    <col min="9241" max="9241" width="11.26953125" style="165" customWidth="1"/>
    <col min="9242" max="9465" width="10.7265625" style="165" customWidth="1"/>
    <col min="9466" max="9466" width="14.26953125" style="165" bestFit="1" customWidth="1"/>
    <col min="9467" max="9468" width="10.7265625" style="165" customWidth="1"/>
    <col min="9469" max="9469" width="19.7265625" style="165" bestFit="1" customWidth="1"/>
    <col min="9470" max="9470" width="26.7265625" style="165" bestFit="1" customWidth="1"/>
    <col min="9471" max="9471" width="12.453125" style="165" bestFit="1" customWidth="1"/>
    <col min="9472" max="9472" width="11" style="165"/>
    <col min="9473" max="9473" width="36.81640625" style="165" customWidth="1"/>
    <col min="9474" max="9474" width="11.26953125" style="165" customWidth="1"/>
    <col min="9475" max="9475" width="31.26953125" style="165" customWidth="1"/>
    <col min="9476" max="9476" width="9.81640625" style="165" customWidth="1"/>
    <col min="9477" max="9477" width="11.7265625" style="165" customWidth="1"/>
    <col min="9478" max="9478" width="16.54296875" style="165" customWidth="1"/>
    <col min="9479" max="9479" width="14.7265625" style="165" customWidth="1"/>
    <col min="9480" max="9480" width="14.54296875" style="165" bestFit="1" customWidth="1"/>
    <col min="9481" max="9481" width="0" style="165" hidden="1" customWidth="1"/>
    <col min="9482" max="9482" width="15.54296875" style="165" customWidth="1"/>
    <col min="9483" max="9483" width="13.81640625" style="165" bestFit="1" customWidth="1"/>
    <col min="9484" max="9484" width="0.81640625" style="165" customWidth="1"/>
    <col min="9485" max="9485" width="13.7265625" style="165" customWidth="1"/>
    <col min="9486" max="9486" width="14.26953125" style="165" customWidth="1"/>
    <col min="9487" max="9487" width="23.453125" style="165" customWidth="1"/>
    <col min="9488" max="9488" width="19.1796875" style="165" customWidth="1"/>
    <col min="9489" max="9489" width="15.81640625" style="165" customWidth="1"/>
    <col min="9490" max="9491" width="20.1796875" style="165" customWidth="1"/>
    <col min="9492" max="9492" width="17.26953125" style="165" customWidth="1"/>
    <col min="9493" max="9496" width="12.26953125" style="165" customWidth="1"/>
    <col min="9497" max="9497" width="11.26953125" style="165" customWidth="1"/>
    <col min="9498" max="9721" width="10.7265625" style="165" customWidth="1"/>
    <col min="9722" max="9722" width="14.26953125" style="165" bestFit="1" customWidth="1"/>
    <col min="9723" max="9724" width="10.7265625" style="165" customWidth="1"/>
    <col min="9725" max="9725" width="19.7265625" style="165" bestFit="1" customWidth="1"/>
    <col min="9726" max="9726" width="26.7265625" style="165" bestFit="1" customWidth="1"/>
    <col min="9727" max="9727" width="12.453125" style="165" bestFit="1" customWidth="1"/>
    <col min="9728" max="9728" width="11" style="165"/>
    <col min="9729" max="9729" width="36.81640625" style="165" customWidth="1"/>
    <col min="9730" max="9730" width="11.26953125" style="165" customWidth="1"/>
    <col min="9731" max="9731" width="31.26953125" style="165" customWidth="1"/>
    <col min="9732" max="9732" width="9.81640625" style="165" customWidth="1"/>
    <col min="9733" max="9733" width="11.7265625" style="165" customWidth="1"/>
    <col min="9734" max="9734" width="16.54296875" style="165" customWidth="1"/>
    <col min="9735" max="9735" width="14.7265625" style="165" customWidth="1"/>
    <col min="9736" max="9736" width="14.54296875" style="165" bestFit="1" customWidth="1"/>
    <col min="9737" max="9737" width="0" style="165" hidden="1" customWidth="1"/>
    <col min="9738" max="9738" width="15.54296875" style="165" customWidth="1"/>
    <col min="9739" max="9739" width="13.81640625" style="165" bestFit="1" customWidth="1"/>
    <col min="9740" max="9740" width="0.81640625" style="165" customWidth="1"/>
    <col min="9741" max="9741" width="13.7265625" style="165" customWidth="1"/>
    <col min="9742" max="9742" width="14.26953125" style="165" customWidth="1"/>
    <col min="9743" max="9743" width="23.453125" style="165" customWidth="1"/>
    <col min="9744" max="9744" width="19.1796875" style="165" customWidth="1"/>
    <col min="9745" max="9745" width="15.81640625" style="165" customWidth="1"/>
    <col min="9746" max="9747" width="20.1796875" style="165" customWidth="1"/>
    <col min="9748" max="9748" width="17.26953125" style="165" customWidth="1"/>
    <col min="9749" max="9752" width="12.26953125" style="165" customWidth="1"/>
    <col min="9753" max="9753" width="11.26953125" style="165" customWidth="1"/>
    <col min="9754" max="9977" width="10.7265625" style="165" customWidth="1"/>
    <col min="9978" max="9978" width="14.26953125" style="165" bestFit="1" customWidth="1"/>
    <col min="9979" max="9980" width="10.7265625" style="165" customWidth="1"/>
    <col min="9981" max="9981" width="19.7265625" style="165" bestFit="1" customWidth="1"/>
    <col min="9982" max="9982" width="26.7265625" style="165" bestFit="1" customWidth="1"/>
    <col min="9983" max="9983" width="12.453125" style="165" bestFit="1" customWidth="1"/>
    <col min="9984" max="9984" width="11" style="165"/>
    <col min="9985" max="9985" width="36.81640625" style="165" customWidth="1"/>
    <col min="9986" max="9986" width="11.26953125" style="165" customWidth="1"/>
    <col min="9987" max="9987" width="31.26953125" style="165" customWidth="1"/>
    <col min="9988" max="9988" width="9.81640625" style="165" customWidth="1"/>
    <col min="9989" max="9989" width="11.7265625" style="165" customWidth="1"/>
    <col min="9990" max="9990" width="16.54296875" style="165" customWidth="1"/>
    <col min="9991" max="9991" width="14.7265625" style="165" customWidth="1"/>
    <col min="9992" max="9992" width="14.54296875" style="165" bestFit="1" customWidth="1"/>
    <col min="9993" max="9993" width="0" style="165" hidden="1" customWidth="1"/>
    <col min="9994" max="9994" width="15.54296875" style="165" customWidth="1"/>
    <col min="9995" max="9995" width="13.81640625" style="165" bestFit="1" customWidth="1"/>
    <col min="9996" max="9996" width="0.81640625" style="165" customWidth="1"/>
    <col min="9997" max="9997" width="13.7265625" style="165" customWidth="1"/>
    <col min="9998" max="9998" width="14.26953125" style="165" customWidth="1"/>
    <col min="9999" max="9999" width="23.453125" style="165" customWidth="1"/>
    <col min="10000" max="10000" width="19.1796875" style="165" customWidth="1"/>
    <col min="10001" max="10001" width="15.81640625" style="165" customWidth="1"/>
    <col min="10002" max="10003" width="20.1796875" style="165" customWidth="1"/>
    <col min="10004" max="10004" width="17.26953125" style="165" customWidth="1"/>
    <col min="10005" max="10008" width="12.26953125" style="165" customWidth="1"/>
    <col min="10009" max="10009" width="11.26953125" style="165" customWidth="1"/>
    <col min="10010" max="10233" width="10.7265625" style="165" customWidth="1"/>
    <col min="10234" max="10234" width="14.26953125" style="165" bestFit="1" customWidth="1"/>
    <col min="10235" max="10236" width="10.7265625" style="165" customWidth="1"/>
    <col min="10237" max="10237" width="19.7265625" style="165" bestFit="1" customWidth="1"/>
    <col min="10238" max="10238" width="26.7265625" style="165" bestFit="1" customWidth="1"/>
    <col min="10239" max="10239" width="12.453125" style="165" bestFit="1" customWidth="1"/>
    <col min="10240" max="10240" width="11" style="165"/>
    <col min="10241" max="10241" width="36.81640625" style="165" customWidth="1"/>
    <col min="10242" max="10242" width="11.26953125" style="165" customWidth="1"/>
    <col min="10243" max="10243" width="31.26953125" style="165" customWidth="1"/>
    <col min="10244" max="10244" width="9.81640625" style="165" customWidth="1"/>
    <col min="10245" max="10245" width="11.7265625" style="165" customWidth="1"/>
    <col min="10246" max="10246" width="16.54296875" style="165" customWidth="1"/>
    <col min="10247" max="10247" width="14.7265625" style="165" customWidth="1"/>
    <col min="10248" max="10248" width="14.54296875" style="165" bestFit="1" customWidth="1"/>
    <col min="10249" max="10249" width="0" style="165" hidden="1" customWidth="1"/>
    <col min="10250" max="10250" width="15.54296875" style="165" customWidth="1"/>
    <col min="10251" max="10251" width="13.81640625" style="165" bestFit="1" customWidth="1"/>
    <col min="10252" max="10252" width="0.81640625" style="165" customWidth="1"/>
    <col min="10253" max="10253" width="13.7265625" style="165" customWidth="1"/>
    <col min="10254" max="10254" width="14.26953125" style="165" customWidth="1"/>
    <col min="10255" max="10255" width="23.453125" style="165" customWidth="1"/>
    <col min="10256" max="10256" width="19.1796875" style="165" customWidth="1"/>
    <col min="10257" max="10257" width="15.81640625" style="165" customWidth="1"/>
    <col min="10258" max="10259" width="20.1796875" style="165" customWidth="1"/>
    <col min="10260" max="10260" width="17.26953125" style="165" customWidth="1"/>
    <col min="10261" max="10264" width="12.26953125" style="165" customWidth="1"/>
    <col min="10265" max="10265" width="11.26953125" style="165" customWidth="1"/>
    <col min="10266" max="10489" width="10.7265625" style="165" customWidth="1"/>
    <col min="10490" max="10490" width="14.26953125" style="165" bestFit="1" customWidth="1"/>
    <col min="10491" max="10492" width="10.7265625" style="165" customWidth="1"/>
    <col min="10493" max="10493" width="19.7265625" style="165" bestFit="1" customWidth="1"/>
    <col min="10494" max="10494" width="26.7265625" style="165" bestFit="1" customWidth="1"/>
    <col min="10495" max="10495" width="12.453125" style="165" bestFit="1" customWidth="1"/>
    <col min="10496" max="10496" width="11" style="165"/>
    <col min="10497" max="10497" width="36.81640625" style="165" customWidth="1"/>
    <col min="10498" max="10498" width="11.26953125" style="165" customWidth="1"/>
    <col min="10499" max="10499" width="31.26953125" style="165" customWidth="1"/>
    <col min="10500" max="10500" width="9.81640625" style="165" customWidth="1"/>
    <col min="10501" max="10501" width="11.7265625" style="165" customWidth="1"/>
    <col min="10502" max="10502" width="16.54296875" style="165" customWidth="1"/>
    <col min="10503" max="10503" width="14.7265625" style="165" customWidth="1"/>
    <col min="10504" max="10504" width="14.54296875" style="165" bestFit="1" customWidth="1"/>
    <col min="10505" max="10505" width="0" style="165" hidden="1" customWidth="1"/>
    <col min="10506" max="10506" width="15.54296875" style="165" customWidth="1"/>
    <col min="10507" max="10507" width="13.81640625" style="165" bestFit="1" customWidth="1"/>
    <col min="10508" max="10508" width="0.81640625" style="165" customWidth="1"/>
    <col min="10509" max="10509" width="13.7265625" style="165" customWidth="1"/>
    <col min="10510" max="10510" width="14.26953125" style="165" customWidth="1"/>
    <col min="10511" max="10511" width="23.453125" style="165" customWidth="1"/>
    <col min="10512" max="10512" width="19.1796875" style="165" customWidth="1"/>
    <col min="10513" max="10513" width="15.81640625" style="165" customWidth="1"/>
    <col min="10514" max="10515" width="20.1796875" style="165" customWidth="1"/>
    <col min="10516" max="10516" width="17.26953125" style="165" customWidth="1"/>
    <col min="10517" max="10520" width="12.26953125" style="165" customWidth="1"/>
    <col min="10521" max="10521" width="11.26953125" style="165" customWidth="1"/>
    <col min="10522" max="10745" width="10.7265625" style="165" customWidth="1"/>
    <col min="10746" max="10746" width="14.26953125" style="165" bestFit="1" customWidth="1"/>
    <col min="10747" max="10748" width="10.7265625" style="165" customWidth="1"/>
    <col min="10749" max="10749" width="19.7265625" style="165" bestFit="1" customWidth="1"/>
    <col min="10750" max="10750" width="26.7265625" style="165" bestFit="1" customWidth="1"/>
    <col min="10751" max="10751" width="12.453125" style="165" bestFit="1" customWidth="1"/>
    <col min="10752" max="10752" width="11" style="165"/>
    <col min="10753" max="10753" width="36.81640625" style="165" customWidth="1"/>
    <col min="10754" max="10754" width="11.26953125" style="165" customWidth="1"/>
    <col min="10755" max="10755" width="31.26953125" style="165" customWidth="1"/>
    <col min="10756" max="10756" width="9.81640625" style="165" customWidth="1"/>
    <col min="10757" max="10757" width="11.7265625" style="165" customWidth="1"/>
    <col min="10758" max="10758" width="16.54296875" style="165" customWidth="1"/>
    <col min="10759" max="10759" width="14.7265625" style="165" customWidth="1"/>
    <col min="10760" max="10760" width="14.54296875" style="165" bestFit="1" customWidth="1"/>
    <col min="10761" max="10761" width="0" style="165" hidden="1" customWidth="1"/>
    <col min="10762" max="10762" width="15.54296875" style="165" customWidth="1"/>
    <col min="10763" max="10763" width="13.81640625" style="165" bestFit="1" customWidth="1"/>
    <col min="10764" max="10764" width="0.81640625" style="165" customWidth="1"/>
    <col min="10765" max="10765" width="13.7265625" style="165" customWidth="1"/>
    <col min="10766" max="10766" width="14.26953125" style="165" customWidth="1"/>
    <col min="10767" max="10767" width="23.453125" style="165" customWidth="1"/>
    <col min="10768" max="10768" width="19.1796875" style="165" customWidth="1"/>
    <col min="10769" max="10769" width="15.81640625" style="165" customWidth="1"/>
    <col min="10770" max="10771" width="20.1796875" style="165" customWidth="1"/>
    <col min="10772" max="10772" width="17.26953125" style="165" customWidth="1"/>
    <col min="10773" max="10776" width="12.26953125" style="165" customWidth="1"/>
    <col min="10777" max="10777" width="11.26953125" style="165" customWidth="1"/>
    <col min="10778" max="11001" width="10.7265625" style="165" customWidth="1"/>
    <col min="11002" max="11002" width="14.26953125" style="165" bestFit="1" customWidth="1"/>
    <col min="11003" max="11004" width="10.7265625" style="165" customWidth="1"/>
    <col min="11005" max="11005" width="19.7265625" style="165" bestFit="1" customWidth="1"/>
    <col min="11006" max="11006" width="26.7265625" style="165" bestFit="1" customWidth="1"/>
    <col min="11007" max="11007" width="12.453125" style="165" bestFit="1" customWidth="1"/>
    <col min="11008" max="11008" width="11" style="165"/>
    <col min="11009" max="11009" width="36.81640625" style="165" customWidth="1"/>
    <col min="11010" max="11010" width="11.26953125" style="165" customWidth="1"/>
    <col min="11011" max="11011" width="31.26953125" style="165" customWidth="1"/>
    <col min="11012" max="11012" width="9.81640625" style="165" customWidth="1"/>
    <col min="11013" max="11013" width="11.7265625" style="165" customWidth="1"/>
    <col min="11014" max="11014" width="16.54296875" style="165" customWidth="1"/>
    <col min="11015" max="11015" width="14.7265625" style="165" customWidth="1"/>
    <col min="11016" max="11016" width="14.54296875" style="165" bestFit="1" customWidth="1"/>
    <col min="11017" max="11017" width="0" style="165" hidden="1" customWidth="1"/>
    <col min="11018" max="11018" width="15.54296875" style="165" customWidth="1"/>
    <col min="11019" max="11019" width="13.81640625" style="165" bestFit="1" customWidth="1"/>
    <col min="11020" max="11020" width="0.81640625" style="165" customWidth="1"/>
    <col min="11021" max="11021" width="13.7265625" style="165" customWidth="1"/>
    <col min="11022" max="11022" width="14.26953125" style="165" customWidth="1"/>
    <col min="11023" max="11023" width="23.453125" style="165" customWidth="1"/>
    <col min="11024" max="11024" width="19.1796875" style="165" customWidth="1"/>
    <col min="11025" max="11025" width="15.81640625" style="165" customWidth="1"/>
    <col min="11026" max="11027" width="20.1796875" style="165" customWidth="1"/>
    <col min="11028" max="11028" width="17.26953125" style="165" customWidth="1"/>
    <col min="11029" max="11032" width="12.26953125" style="165" customWidth="1"/>
    <col min="11033" max="11033" width="11.26953125" style="165" customWidth="1"/>
    <col min="11034" max="11257" width="10.7265625" style="165" customWidth="1"/>
    <col min="11258" max="11258" width="14.26953125" style="165" bestFit="1" customWidth="1"/>
    <col min="11259" max="11260" width="10.7265625" style="165" customWidth="1"/>
    <col min="11261" max="11261" width="19.7265625" style="165" bestFit="1" customWidth="1"/>
    <col min="11262" max="11262" width="26.7265625" style="165" bestFit="1" customWidth="1"/>
    <col min="11263" max="11263" width="12.453125" style="165" bestFit="1" customWidth="1"/>
    <col min="11264" max="11264" width="11" style="165"/>
    <col min="11265" max="11265" width="36.81640625" style="165" customWidth="1"/>
    <col min="11266" max="11266" width="11.26953125" style="165" customWidth="1"/>
    <col min="11267" max="11267" width="31.26953125" style="165" customWidth="1"/>
    <col min="11268" max="11268" width="9.81640625" style="165" customWidth="1"/>
    <col min="11269" max="11269" width="11.7265625" style="165" customWidth="1"/>
    <col min="11270" max="11270" width="16.54296875" style="165" customWidth="1"/>
    <col min="11271" max="11271" width="14.7265625" style="165" customWidth="1"/>
    <col min="11272" max="11272" width="14.54296875" style="165" bestFit="1" customWidth="1"/>
    <col min="11273" max="11273" width="0" style="165" hidden="1" customWidth="1"/>
    <col min="11274" max="11274" width="15.54296875" style="165" customWidth="1"/>
    <col min="11275" max="11275" width="13.81640625" style="165" bestFit="1" customWidth="1"/>
    <col min="11276" max="11276" width="0.81640625" style="165" customWidth="1"/>
    <col min="11277" max="11277" width="13.7265625" style="165" customWidth="1"/>
    <col min="11278" max="11278" width="14.26953125" style="165" customWidth="1"/>
    <col min="11279" max="11279" width="23.453125" style="165" customWidth="1"/>
    <col min="11280" max="11280" width="19.1796875" style="165" customWidth="1"/>
    <col min="11281" max="11281" width="15.81640625" style="165" customWidth="1"/>
    <col min="11282" max="11283" width="20.1796875" style="165" customWidth="1"/>
    <col min="11284" max="11284" width="17.26953125" style="165" customWidth="1"/>
    <col min="11285" max="11288" width="12.26953125" style="165" customWidth="1"/>
    <col min="11289" max="11289" width="11.26953125" style="165" customWidth="1"/>
    <col min="11290" max="11513" width="10.7265625" style="165" customWidth="1"/>
    <col min="11514" max="11514" width="14.26953125" style="165" bestFit="1" customWidth="1"/>
    <col min="11515" max="11516" width="10.7265625" style="165" customWidth="1"/>
    <col min="11517" max="11517" width="19.7265625" style="165" bestFit="1" customWidth="1"/>
    <col min="11518" max="11518" width="26.7265625" style="165" bestFit="1" customWidth="1"/>
    <col min="11519" max="11519" width="12.453125" style="165" bestFit="1" customWidth="1"/>
    <col min="11520" max="11520" width="11" style="165"/>
    <col min="11521" max="11521" width="36.81640625" style="165" customWidth="1"/>
    <col min="11522" max="11522" width="11.26953125" style="165" customWidth="1"/>
    <col min="11523" max="11523" width="31.26953125" style="165" customWidth="1"/>
    <col min="11524" max="11524" width="9.81640625" style="165" customWidth="1"/>
    <col min="11525" max="11525" width="11.7265625" style="165" customWidth="1"/>
    <col min="11526" max="11526" width="16.54296875" style="165" customWidth="1"/>
    <col min="11527" max="11527" width="14.7265625" style="165" customWidth="1"/>
    <col min="11528" max="11528" width="14.54296875" style="165" bestFit="1" customWidth="1"/>
    <col min="11529" max="11529" width="0" style="165" hidden="1" customWidth="1"/>
    <col min="11530" max="11530" width="15.54296875" style="165" customWidth="1"/>
    <col min="11531" max="11531" width="13.81640625" style="165" bestFit="1" customWidth="1"/>
    <col min="11532" max="11532" width="0.81640625" style="165" customWidth="1"/>
    <col min="11533" max="11533" width="13.7265625" style="165" customWidth="1"/>
    <col min="11534" max="11534" width="14.26953125" style="165" customWidth="1"/>
    <col min="11535" max="11535" width="23.453125" style="165" customWidth="1"/>
    <col min="11536" max="11536" width="19.1796875" style="165" customWidth="1"/>
    <col min="11537" max="11537" width="15.81640625" style="165" customWidth="1"/>
    <col min="11538" max="11539" width="20.1796875" style="165" customWidth="1"/>
    <col min="11540" max="11540" width="17.26953125" style="165" customWidth="1"/>
    <col min="11541" max="11544" width="12.26953125" style="165" customWidth="1"/>
    <col min="11545" max="11545" width="11.26953125" style="165" customWidth="1"/>
    <col min="11546" max="11769" width="10.7265625" style="165" customWidth="1"/>
    <col min="11770" max="11770" width="14.26953125" style="165" bestFit="1" customWidth="1"/>
    <col min="11771" max="11772" width="10.7265625" style="165" customWidth="1"/>
    <col min="11773" max="11773" width="19.7265625" style="165" bestFit="1" customWidth="1"/>
    <col min="11774" max="11774" width="26.7265625" style="165" bestFit="1" customWidth="1"/>
    <col min="11775" max="11775" width="12.453125" style="165" bestFit="1" customWidth="1"/>
    <col min="11776" max="11776" width="11" style="165"/>
    <col min="11777" max="11777" width="36.81640625" style="165" customWidth="1"/>
    <col min="11778" max="11778" width="11.26953125" style="165" customWidth="1"/>
    <col min="11779" max="11779" width="31.26953125" style="165" customWidth="1"/>
    <col min="11780" max="11780" width="9.81640625" style="165" customWidth="1"/>
    <col min="11781" max="11781" width="11.7265625" style="165" customWidth="1"/>
    <col min="11782" max="11782" width="16.54296875" style="165" customWidth="1"/>
    <col min="11783" max="11783" width="14.7265625" style="165" customWidth="1"/>
    <col min="11784" max="11784" width="14.54296875" style="165" bestFit="1" customWidth="1"/>
    <col min="11785" max="11785" width="0" style="165" hidden="1" customWidth="1"/>
    <col min="11786" max="11786" width="15.54296875" style="165" customWidth="1"/>
    <col min="11787" max="11787" width="13.81640625" style="165" bestFit="1" customWidth="1"/>
    <col min="11788" max="11788" width="0.81640625" style="165" customWidth="1"/>
    <col min="11789" max="11789" width="13.7265625" style="165" customWidth="1"/>
    <col min="11790" max="11790" width="14.26953125" style="165" customWidth="1"/>
    <col min="11791" max="11791" width="23.453125" style="165" customWidth="1"/>
    <col min="11792" max="11792" width="19.1796875" style="165" customWidth="1"/>
    <col min="11793" max="11793" width="15.81640625" style="165" customWidth="1"/>
    <col min="11794" max="11795" width="20.1796875" style="165" customWidth="1"/>
    <col min="11796" max="11796" width="17.26953125" style="165" customWidth="1"/>
    <col min="11797" max="11800" width="12.26953125" style="165" customWidth="1"/>
    <col min="11801" max="11801" width="11.26953125" style="165" customWidth="1"/>
    <col min="11802" max="12025" width="10.7265625" style="165" customWidth="1"/>
    <col min="12026" max="12026" width="14.26953125" style="165" bestFit="1" customWidth="1"/>
    <col min="12027" max="12028" width="10.7265625" style="165" customWidth="1"/>
    <col min="12029" max="12029" width="19.7265625" style="165" bestFit="1" customWidth="1"/>
    <col min="12030" max="12030" width="26.7265625" style="165" bestFit="1" customWidth="1"/>
    <col min="12031" max="12031" width="12.453125" style="165" bestFit="1" customWidth="1"/>
    <col min="12032" max="12032" width="11" style="165"/>
    <col min="12033" max="12033" width="36.81640625" style="165" customWidth="1"/>
    <col min="12034" max="12034" width="11.26953125" style="165" customWidth="1"/>
    <col min="12035" max="12035" width="31.26953125" style="165" customWidth="1"/>
    <col min="12036" max="12036" width="9.81640625" style="165" customWidth="1"/>
    <col min="12037" max="12037" width="11.7265625" style="165" customWidth="1"/>
    <col min="12038" max="12038" width="16.54296875" style="165" customWidth="1"/>
    <col min="12039" max="12039" width="14.7265625" style="165" customWidth="1"/>
    <col min="12040" max="12040" width="14.54296875" style="165" bestFit="1" customWidth="1"/>
    <col min="12041" max="12041" width="0" style="165" hidden="1" customWidth="1"/>
    <col min="12042" max="12042" width="15.54296875" style="165" customWidth="1"/>
    <col min="12043" max="12043" width="13.81640625" style="165" bestFit="1" customWidth="1"/>
    <col min="12044" max="12044" width="0.81640625" style="165" customWidth="1"/>
    <col min="12045" max="12045" width="13.7265625" style="165" customWidth="1"/>
    <col min="12046" max="12046" width="14.26953125" style="165" customWidth="1"/>
    <col min="12047" max="12047" width="23.453125" style="165" customWidth="1"/>
    <col min="12048" max="12048" width="19.1796875" style="165" customWidth="1"/>
    <col min="12049" max="12049" width="15.81640625" style="165" customWidth="1"/>
    <col min="12050" max="12051" width="20.1796875" style="165" customWidth="1"/>
    <col min="12052" max="12052" width="17.26953125" style="165" customWidth="1"/>
    <col min="12053" max="12056" width="12.26953125" style="165" customWidth="1"/>
    <col min="12057" max="12057" width="11.26953125" style="165" customWidth="1"/>
    <col min="12058" max="12281" width="10.7265625" style="165" customWidth="1"/>
    <col min="12282" max="12282" width="14.26953125" style="165" bestFit="1" customWidth="1"/>
    <col min="12283" max="12284" width="10.7265625" style="165" customWidth="1"/>
    <col min="12285" max="12285" width="19.7265625" style="165" bestFit="1" customWidth="1"/>
    <col min="12286" max="12286" width="26.7265625" style="165" bestFit="1" customWidth="1"/>
    <col min="12287" max="12287" width="12.453125" style="165" bestFit="1" customWidth="1"/>
    <col min="12288" max="12288" width="11" style="165"/>
    <col min="12289" max="12289" width="36.81640625" style="165" customWidth="1"/>
    <col min="12290" max="12290" width="11.26953125" style="165" customWidth="1"/>
    <col min="12291" max="12291" width="31.26953125" style="165" customWidth="1"/>
    <col min="12292" max="12292" width="9.81640625" style="165" customWidth="1"/>
    <col min="12293" max="12293" width="11.7265625" style="165" customWidth="1"/>
    <col min="12294" max="12294" width="16.54296875" style="165" customWidth="1"/>
    <col min="12295" max="12295" width="14.7265625" style="165" customWidth="1"/>
    <col min="12296" max="12296" width="14.54296875" style="165" bestFit="1" customWidth="1"/>
    <col min="12297" max="12297" width="0" style="165" hidden="1" customWidth="1"/>
    <col min="12298" max="12298" width="15.54296875" style="165" customWidth="1"/>
    <col min="12299" max="12299" width="13.81640625" style="165" bestFit="1" customWidth="1"/>
    <col min="12300" max="12300" width="0.81640625" style="165" customWidth="1"/>
    <col min="12301" max="12301" width="13.7265625" style="165" customWidth="1"/>
    <col min="12302" max="12302" width="14.26953125" style="165" customWidth="1"/>
    <col min="12303" max="12303" width="23.453125" style="165" customWidth="1"/>
    <col min="12304" max="12304" width="19.1796875" style="165" customWidth="1"/>
    <col min="12305" max="12305" width="15.81640625" style="165" customWidth="1"/>
    <col min="12306" max="12307" width="20.1796875" style="165" customWidth="1"/>
    <col min="12308" max="12308" width="17.26953125" style="165" customWidth="1"/>
    <col min="12309" max="12312" width="12.26953125" style="165" customWidth="1"/>
    <col min="12313" max="12313" width="11.26953125" style="165" customWidth="1"/>
    <col min="12314" max="12537" width="10.7265625" style="165" customWidth="1"/>
    <col min="12538" max="12538" width="14.26953125" style="165" bestFit="1" customWidth="1"/>
    <col min="12539" max="12540" width="10.7265625" style="165" customWidth="1"/>
    <col min="12541" max="12541" width="19.7265625" style="165" bestFit="1" customWidth="1"/>
    <col min="12542" max="12542" width="26.7265625" style="165" bestFit="1" customWidth="1"/>
    <col min="12543" max="12543" width="12.453125" style="165" bestFit="1" customWidth="1"/>
    <col min="12544" max="12544" width="11" style="165"/>
    <col min="12545" max="12545" width="36.81640625" style="165" customWidth="1"/>
    <col min="12546" max="12546" width="11.26953125" style="165" customWidth="1"/>
    <col min="12547" max="12547" width="31.26953125" style="165" customWidth="1"/>
    <col min="12548" max="12548" width="9.81640625" style="165" customWidth="1"/>
    <col min="12549" max="12549" width="11.7265625" style="165" customWidth="1"/>
    <col min="12550" max="12550" width="16.54296875" style="165" customWidth="1"/>
    <col min="12551" max="12551" width="14.7265625" style="165" customWidth="1"/>
    <col min="12552" max="12552" width="14.54296875" style="165" bestFit="1" customWidth="1"/>
    <col min="12553" max="12553" width="0" style="165" hidden="1" customWidth="1"/>
    <col min="12554" max="12554" width="15.54296875" style="165" customWidth="1"/>
    <col min="12555" max="12555" width="13.81640625" style="165" bestFit="1" customWidth="1"/>
    <col min="12556" max="12556" width="0.81640625" style="165" customWidth="1"/>
    <col min="12557" max="12557" width="13.7265625" style="165" customWidth="1"/>
    <col min="12558" max="12558" width="14.26953125" style="165" customWidth="1"/>
    <col min="12559" max="12559" width="23.453125" style="165" customWidth="1"/>
    <col min="12560" max="12560" width="19.1796875" style="165" customWidth="1"/>
    <col min="12561" max="12561" width="15.81640625" style="165" customWidth="1"/>
    <col min="12562" max="12563" width="20.1796875" style="165" customWidth="1"/>
    <col min="12564" max="12564" width="17.26953125" style="165" customWidth="1"/>
    <col min="12565" max="12568" width="12.26953125" style="165" customWidth="1"/>
    <col min="12569" max="12569" width="11.26953125" style="165" customWidth="1"/>
    <col min="12570" max="12793" width="10.7265625" style="165" customWidth="1"/>
    <col min="12794" max="12794" width="14.26953125" style="165" bestFit="1" customWidth="1"/>
    <col min="12795" max="12796" width="10.7265625" style="165" customWidth="1"/>
    <col min="12797" max="12797" width="19.7265625" style="165" bestFit="1" customWidth="1"/>
    <col min="12798" max="12798" width="26.7265625" style="165" bestFit="1" customWidth="1"/>
    <col min="12799" max="12799" width="12.453125" style="165" bestFit="1" customWidth="1"/>
    <col min="12800" max="12800" width="11" style="165"/>
    <col min="12801" max="12801" width="36.81640625" style="165" customWidth="1"/>
    <col min="12802" max="12802" width="11.26953125" style="165" customWidth="1"/>
    <col min="12803" max="12803" width="31.26953125" style="165" customWidth="1"/>
    <col min="12804" max="12804" width="9.81640625" style="165" customWidth="1"/>
    <col min="12805" max="12805" width="11.7265625" style="165" customWidth="1"/>
    <col min="12806" max="12806" width="16.54296875" style="165" customWidth="1"/>
    <col min="12807" max="12807" width="14.7265625" style="165" customWidth="1"/>
    <col min="12808" max="12808" width="14.54296875" style="165" bestFit="1" customWidth="1"/>
    <col min="12809" max="12809" width="0" style="165" hidden="1" customWidth="1"/>
    <col min="12810" max="12810" width="15.54296875" style="165" customWidth="1"/>
    <col min="12811" max="12811" width="13.81640625" style="165" bestFit="1" customWidth="1"/>
    <col min="12812" max="12812" width="0.81640625" style="165" customWidth="1"/>
    <col min="12813" max="12813" width="13.7265625" style="165" customWidth="1"/>
    <col min="12814" max="12814" width="14.26953125" style="165" customWidth="1"/>
    <col min="12815" max="12815" width="23.453125" style="165" customWidth="1"/>
    <col min="12816" max="12816" width="19.1796875" style="165" customWidth="1"/>
    <col min="12817" max="12817" width="15.81640625" style="165" customWidth="1"/>
    <col min="12818" max="12819" width="20.1796875" style="165" customWidth="1"/>
    <col min="12820" max="12820" width="17.26953125" style="165" customWidth="1"/>
    <col min="12821" max="12824" width="12.26953125" style="165" customWidth="1"/>
    <col min="12825" max="12825" width="11.26953125" style="165" customWidth="1"/>
    <col min="12826" max="13049" width="10.7265625" style="165" customWidth="1"/>
    <col min="13050" max="13050" width="14.26953125" style="165" bestFit="1" customWidth="1"/>
    <col min="13051" max="13052" width="10.7265625" style="165" customWidth="1"/>
    <col min="13053" max="13053" width="19.7265625" style="165" bestFit="1" customWidth="1"/>
    <col min="13054" max="13054" width="26.7265625" style="165" bestFit="1" customWidth="1"/>
    <col min="13055" max="13055" width="12.453125" style="165" bestFit="1" customWidth="1"/>
    <col min="13056" max="13056" width="11" style="165"/>
    <col min="13057" max="13057" width="36.81640625" style="165" customWidth="1"/>
    <col min="13058" max="13058" width="11.26953125" style="165" customWidth="1"/>
    <col min="13059" max="13059" width="31.26953125" style="165" customWidth="1"/>
    <col min="13060" max="13060" width="9.81640625" style="165" customWidth="1"/>
    <col min="13061" max="13061" width="11.7265625" style="165" customWidth="1"/>
    <col min="13062" max="13062" width="16.54296875" style="165" customWidth="1"/>
    <col min="13063" max="13063" width="14.7265625" style="165" customWidth="1"/>
    <col min="13064" max="13064" width="14.54296875" style="165" bestFit="1" customWidth="1"/>
    <col min="13065" max="13065" width="0" style="165" hidden="1" customWidth="1"/>
    <col min="13066" max="13066" width="15.54296875" style="165" customWidth="1"/>
    <col min="13067" max="13067" width="13.81640625" style="165" bestFit="1" customWidth="1"/>
    <col min="13068" max="13068" width="0.81640625" style="165" customWidth="1"/>
    <col min="13069" max="13069" width="13.7265625" style="165" customWidth="1"/>
    <col min="13070" max="13070" width="14.26953125" style="165" customWidth="1"/>
    <col min="13071" max="13071" width="23.453125" style="165" customWidth="1"/>
    <col min="13072" max="13072" width="19.1796875" style="165" customWidth="1"/>
    <col min="13073" max="13073" width="15.81640625" style="165" customWidth="1"/>
    <col min="13074" max="13075" width="20.1796875" style="165" customWidth="1"/>
    <col min="13076" max="13076" width="17.26953125" style="165" customWidth="1"/>
    <col min="13077" max="13080" width="12.26953125" style="165" customWidth="1"/>
    <col min="13081" max="13081" width="11.26953125" style="165" customWidth="1"/>
    <col min="13082" max="13305" width="10.7265625" style="165" customWidth="1"/>
    <col min="13306" max="13306" width="14.26953125" style="165" bestFit="1" customWidth="1"/>
    <col min="13307" max="13308" width="10.7265625" style="165" customWidth="1"/>
    <col min="13309" max="13309" width="19.7265625" style="165" bestFit="1" customWidth="1"/>
    <col min="13310" max="13310" width="26.7265625" style="165" bestFit="1" customWidth="1"/>
    <col min="13311" max="13311" width="12.453125" style="165" bestFit="1" customWidth="1"/>
    <col min="13312" max="13312" width="11" style="165"/>
    <col min="13313" max="13313" width="36.81640625" style="165" customWidth="1"/>
    <col min="13314" max="13314" width="11.26953125" style="165" customWidth="1"/>
    <col min="13315" max="13315" width="31.26953125" style="165" customWidth="1"/>
    <col min="13316" max="13316" width="9.81640625" style="165" customWidth="1"/>
    <col min="13317" max="13317" width="11.7265625" style="165" customWidth="1"/>
    <col min="13318" max="13318" width="16.54296875" style="165" customWidth="1"/>
    <col min="13319" max="13319" width="14.7265625" style="165" customWidth="1"/>
    <col min="13320" max="13320" width="14.54296875" style="165" bestFit="1" customWidth="1"/>
    <col min="13321" max="13321" width="0" style="165" hidden="1" customWidth="1"/>
    <col min="13322" max="13322" width="15.54296875" style="165" customWidth="1"/>
    <col min="13323" max="13323" width="13.81640625" style="165" bestFit="1" customWidth="1"/>
    <col min="13324" max="13324" width="0.81640625" style="165" customWidth="1"/>
    <col min="13325" max="13325" width="13.7265625" style="165" customWidth="1"/>
    <col min="13326" max="13326" width="14.26953125" style="165" customWidth="1"/>
    <col min="13327" max="13327" width="23.453125" style="165" customWidth="1"/>
    <col min="13328" max="13328" width="19.1796875" style="165" customWidth="1"/>
    <col min="13329" max="13329" width="15.81640625" style="165" customWidth="1"/>
    <col min="13330" max="13331" width="20.1796875" style="165" customWidth="1"/>
    <col min="13332" max="13332" width="17.26953125" style="165" customWidth="1"/>
    <col min="13333" max="13336" width="12.26953125" style="165" customWidth="1"/>
    <col min="13337" max="13337" width="11.26953125" style="165" customWidth="1"/>
    <col min="13338" max="13561" width="10.7265625" style="165" customWidth="1"/>
    <col min="13562" max="13562" width="14.26953125" style="165" bestFit="1" customWidth="1"/>
    <col min="13563" max="13564" width="10.7265625" style="165" customWidth="1"/>
    <col min="13565" max="13565" width="19.7265625" style="165" bestFit="1" customWidth="1"/>
    <col min="13566" max="13566" width="26.7265625" style="165" bestFit="1" customWidth="1"/>
    <col min="13567" max="13567" width="12.453125" style="165" bestFit="1" customWidth="1"/>
    <col min="13568" max="13568" width="11" style="165"/>
    <col min="13569" max="13569" width="36.81640625" style="165" customWidth="1"/>
    <col min="13570" max="13570" width="11.26953125" style="165" customWidth="1"/>
    <col min="13571" max="13571" width="31.26953125" style="165" customWidth="1"/>
    <col min="13572" max="13572" width="9.81640625" style="165" customWidth="1"/>
    <col min="13573" max="13573" width="11.7265625" style="165" customWidth="1"/>
    <col min="13574" max="13574" width="16.54296875" style="165" customWidth="1"/>
    <col min="13575" max="13575" width="14.7265625" style="165" customWidth="1"/>
    <col min="13576" max="13576" width="14.54296875" style="165" bestFit="1" customWidth="1"/>
    <col min="13577" max="13577" width="0" style="165" hidden="1" customWidth="1"/>
    <col min="13578" max="13578" width="15.54296875" style="165" customWidth="1"/>
    <col min="13579" max="13579" width="13.81640625" style="165" bestFit="1" customWidth="1"/>
    <col min="13580" max="13580" width="0.81640625" style="165" customWidth="1"/>
    <col min="13581" max="13581" width="13.7265625" style="165" customWidth="1"/>
    <col min="13582" max="13582" width="14.26953125" style="165" customWidth="1"/>
    <col min="13583" max="13583" width="23.453125" style="165" customWidth="1"/>
    <col min="13584" max="13584" width="19.1796875" style="165" customWidth="1"/>
    <col min="13585" max="13585" width="15.81640625" style="165" customWidth="1"/>
    <col min="13586" max="13587" width="20.1796875" style="165" customWidth="1"/>
    <col min="13588" max="13588" width="17.26953125" style="165" customWidth="1"/>
    <col min="13589" max="13592" width="12.26953125" style="165" customWidth="1"/>
    <col min="13593" max="13593" width="11.26953125" style="165" customWidth="1"/>
    <col min="13594" max="13817" width="10.7265625" style="165" customWidth="1"/>
    <col min="13818" max="13818" width="14.26953125" style="165" bestFit="1" customWidth="1"/>
    <col min="13819" max="13820" width="10.7265625" style="165" customWidth="1"/>
    <col min="13821" max="13821" width="19.7265625" style="165" bestFit="1" customWidth="1"/>
    <col min="13822" max="13822" width="26.7265625" style="165" bestFit="1" customWidth="1"/>
    <col min="13823" max="13823" width="12.453125" style="165" bestFit="1" customWidth="1"/>
    <col min="13824" max="13824" width="11" style="165"/>
    <col min="13825" max="13825" width="36.81640625" style="165" customWidth="1"/>
    <col min="13826" max="13826" width="11.26953125" style="165" customWidth="1"/>
    <col min="13827" max="13827" width="31.26953125" style="165" customWidth="1"/>
    <col min="13828" max="13828" width="9.81640625" style="165" customWidth="1"/>
    <col min="13829" max="13829" width="11.7265625" style="165" customWidth="1"/>
    <col min="13830" max="13830" width="16.54296875" style="165" customWidth="1"/>
    <col min="13831" max="13831" width="14.7265625" style="165" customWidth="1"/>
    <col min="13832" max="13832" width="14.54296875" style="165" bestFit="1" customWidth="1"/>
    <col min="13833" max="13833" width="0" style="165" hidden="1" customWidth="1"/>
    <col min="13834" max="13834" width="15.54296875" style="165" customWidth="1"/>
    <col min="13835" max="13835" width="13.81640625" style="165" bestFit="1" customWidth="1"/>
    <col min="13836" max="13836" width="0.81640625" style="165" customWidth="1"/>
    <col min="13837" max="13837" width="13.7265625" style="165" customWidth="1"/>
    <col min="13838" max="13838" width="14.26953125" style="165" customWidth="1"/>
    <col min="13839" max="13839" width="23.453125" style="165" customWidth="1"/>
    <col min="13840" max="13840" width="19.1796875" style="165" customWidth="1"/>
    <col min="13841" max="13841" width="15.81640625" style="165" customWidth="1"/>
    <col min="13842" max="13843" width="20.1796875" style="165" customWidth="1"/>
    <col min="13844" max="13844" width="17.26953125" style="165" customWidth="1"/>
    <col min="13845" max="13848" width="12.26953125" style="165" customWidth="1"/>
    <col min="13849" max="13849" width="11.26953125" style="165" customWidth="1"/>
    <col min="13850" max="14073" width="10.7265625" style="165" customWidth="1"/>
    <col min="14074" max="14074" width="14.26953125" style="165" bestFit="1" customWidth="1"/>
    <col min="14075" max="14076" width="10.7265625" style="165" customWidth="1"/>
    <col min="14077" max="14077" width="19.7265625" style="165" bestFit="1" customWidth="1"/>
    <col min="14078" max="14078" width="26.7265625" style="165" bestFit="1" customWidth="1"/>
    <col min="14079" max="14079" width="12.453125" style="165" bestFit="1" customWidth="1"/>
    <col min="14080" max="14080" width="11" style="165"/>
    <col min="14081" max="14081" width="36.81640625" style="165" customWidth="1"/>
    <col min="14082" max="14082" width="11.26953125" style="165" customWidth="1"/>
    <col min="14083" max="14083" width="31.26953125" style="165" customWidth="1"/>
    <col min="14084" max="14084" width="9.81640625" style="165" customWidth="1"/>
    <col min="14085" max="14085" width="11.7265625" style="165" customWidth="1"/>
    <col min="14086" max="14086" width="16.54296875" style="165" customWidth="1"/>
    <col min="14087" max="14087" width="14.7265625" style="165" customWidth="1"/>
    <col min="14088" max="14088" width="14.54296875" style="165" bestFit="1" customWidth="1"/>
    <col min="14089" max="14089" width="0" style="165" hidden="1" customWidth="1"/>
    <col min="14090" max="14090" width="15.54296875" style="165" customWidth="1"/>
    <col min="14091" max="14091" width="13.81640625" style="165" bestFit="1" customWidth="1"/>
    <col min="14092" max="14092" width="0.81640625" style="165" customWidth="1"/>
    <col min="14093" max="14093" width="13.7265625" style="165" customWidth="1"/>
    <col min="14094" max="14094" width="14.26953125" style="165" customWidth="1"/>
    <col min="14095" max="14095" width="23.453125" style="165" customWidth="1"/>
    <col min="14096" max="14096" width="19.1796875" style="165" customWidth="1"/>
    <col min="14097" max="14097" width="15.81640625" style="165" customWidth="1"/>
    <col min="14098" max="14099" width="20.1796875" style="165" customWidth="1"/>
    <col min="14100" max="14100" width="17.26953125" style="165" customWidth="1"/>
    <col min="14101" max="14104" width="12.26953125" style="165" customWidth="1"/>
    <col min="14105" max="14105" width="11.26953125" style="165" customWidth="1"/>
    <col min="14106" max="14329" width="10.7265625" style="165" customWidth="1"/>
    <col min="14330" max="14330" width="14.26953125" style="165" bestFit="1" customWidth="1"/>
    <col min="14331" max="14332" width="10.7265625" style="165" customWidth="1"/>
    <col min="14333" max="14333" width="19.7265625" style="165" bestFit="1" customWidth="1"/>
    <col min="14334" max="14334" width="26.7265625" style="165" bestFit="1" customWidth="1"/>
    <col min="14335" max="14335" width="12.453125" style="165" bestFit="1" customWidth="1"/>
    <col min="14336" max="14336" width="11" style="165"/>
    <col min="14337" max="14337" width="36.81640625" style="165" customWidth="1"/>
    <col min="14338" max="14338" width="11.26953125" style="165" customWidth="1"/>
    <col min="14339" max="14339" width="31.26953125" style="165" customWidth="1"/>
    <col min="14340" max="14340" width="9.81640625" style="165" customWidth="1"/>
    <col min="14341" max="14341" width="11.7265625" style="165" customWidth="1"/>
    <col min="14342" max="14342" width="16.54296875" style="165" customWidth="1"/>
    <col min="14343" max="14343" width="14.7265625" style="165" customWidth="1"/>
    <col min="14344" max="14344" width="14.54296875" style="165" bestFit="1" customWidth="1"/>
    <col min="14345" max="14345" width="0" style="165" hidden="1" customWidth="1"/>
    <col min="14346" max="14346" width="15.54296875" style="165" customWidth="1"/>
    <col min="14347" max="14347" width="13.81640625" style="165" bestFit="1" customWidth="1"/>
    <col min="14348" max="14348" width="0.81640625" style="165" customWidth="1"/>
    <col min="14349" max="14349" width="13.7265625" style="165" customWidth="1"/>
    <col min="14350" max="14350" width="14.26953125" style="165" customWidth="1"/>
    <col min="14351" max="14351" width="23.453125" style="165" customWidth="1"/>
    <col min="14352" max="14352" width="19.1796875" style="165" customWidth="1"/>
    <col min="14353" max="14353" width="15.81640625" style="165" customWidth="1"/>
    <col min="14354" max="14355" width="20.1796875" style="165" customWidth="1"/>
    <col min="14356" max="14356" width="17.26953125" style="165" customWidth="1"/>
    <col min="14357" max="14360" width="12.26953125" style="165" customWidth="1"/>
    <col min="14361" max="14361" width="11.26953125" style="165" customWidth="1"/>
    <col min="14362" max="14585" width="10.7265625" style="165" customWidth="1"/>
    <col min="14586" max="14586" width="14.26953125" style="165" bestFit="1" customWidth="1"/>
    <col min="14587" max="14588" width="10.7265625" style="165" customWidth="1"/>
    <col min="14589" max="14589" width="19.7265625" style="165" bestFit="1" customWidth="1"/>
    <col min="14590" max="14590" width="26.7265625" style="165" bestFit="1" customWidth="1"/>
    <col min="14591" max="14591" width="12.453125" style="165" bestFit="1" customWidth="1"/>
    <col min="14592" max="14592" width="11" style="165"/>
    <col min="14593" max="14593" width="36.81640625" style="165" customWidth="1"/>
    <col min="14594" max="14594" width="11.26953125" style="165" customWidth="1"/>
    <col min="14595" max="14595" width="31.26953125" style="165" customWidth="1"/>
    <col min="14596" max="14596" width="9.81640625" style="165" customWidth="1"/>
    <col min="14597" max="14597" width="11.7265625" style="165" customWidth="1"/>
    <col min="14598" max="14598" width="16.54296875" style="165" customWidth="1"/>
    <col min="14599" max="14599" width="14.7265625" style="165" customWidth="1"/>
    <col min="14600" max="14600" width="14.54296875" style="165" bestFit="1" customWidth="1"/>
    <col min="14601" max="14601" width="0" style="165" hidden="1" customWidth="1"/>
    <col min="14602" max="14602" width="15.54296875" style="165" customWidth="1"/>
    <col min="14603" max="14603" width="13.81640625" style="165" bestFit="1" customWidth="1"/>
    <col min="14604" max="14604" width="0.81640625" style="165" customWidth="1"/>
    <col min="14605" max="14605" width="13.7265625" style="165" customWidth="1"/>
    <col min="14606" max="14606" width="14.26953125" style="165" customWidth="1"/>
    <col min="14607" max="14607" width="23.453125" style="165" customWidth="1"/>
    <col min="14608" max="14608" width="19.1796875" style="165" customWidth="1"/>
    <col min="14609" max="14609" width="15.81640625" style="165" customWidth="1"/>
    <col min="14610" max="14611" width="20.1796875" style="165" customWidth="1"/>
    <col min="14612" max="14612" width="17.26953125" style="165" customWidth="1"/>
    <col min="14613" max="14616" width="12.26953125" style="165" customWidth="1"/>
    <col min="14617" max="14617" width="11.26953125" style="165" customWidth="1"/>
    <col min="14618" max="14841" width="10.7265625" style="165" customWidth="1"/>
    <col min="14842" max="14842" width="14.26953125" style="165" bestFit="1" customWidth="1"/>
    <col min="14843" max="14844" width="10.7265625" style="165" customWidth="1"/>
    <col min="14845" max="14845" width="19.7265625" style="165" bestFit="1" customWidth="1"/>
    <col min="14846" max="14846" width="26.7265625" style="165" bestFit="1" customWidth="1"/>
    <col min="14847" max="14847" width="12.453125" style="165" bestFit="1" customWidth="1"/>
    <col min="14848" max="14848" width="11" style="165"/>
    <col min="14849" max="14849" width="36.81640625" style="165" customWidth="1"/>
    <col min="14850" max="14850" width="11.26953125" style="165" customWidth="1"/>
    <col min="14851" max="14851" width="31.26953125" style="165" customWidth="1"/>
    <col min="14852" max="14852" width="9.81640625" style="165" customWidth="1"/>
    <col min="14853" max="14853" width="11.7265625" style="165" customWidth="1"/>
    <col min="14854" max="14854" width="16.54296875" style="165" customWidth="1"/>
    <col min="14855" max="14855" width="14.7265625" style="165" customWidth="1"/>
    <col min="14856" max="14856" width="14.54296875" style="165" bestFit="1" customWidth="1"/>
    <col min="14857" max="14857" width="0" style="165" hidden="1" customWidth="1"/>
    <col min="14858" max="14858" width="15.54296875" style="165" customWidth="1"/>
    <col min="14859" max="14859" width="13.81640625" style="165" bestFit="1" customWidth="1"/>
    <col min="14860" max="14860" width="0.81640625" style="165" customWidth="1"/>
    <col min="14861" max="14861" width="13.7265625" style="165" customWidth="1"/>
    <col min="14862" max="14862" width="14.26953125" style="165" customWidth="1"/>
    <col min="14863" max="14863" width="23.453125" style="165" customWidth="1"/>
    <col min="14864" max="14864" width="19.1796875" style="165" customWidth="1"/>
    <col min="14865" max="14865" width="15.81640625" style="165" customWidth="1"/>
    <col min="14866" max="14867" width="20.1796875" style="165" customWidth="1"/>
    <col min="14868" max="14868" width="17.26953125" style="165" customWidth="1"/>
    <col min="14869" max="14872" width="12.26953125" style="165" customWidth="1"/>
    <col min="14873" max="14873" width="11.26953125" style="165" customWidth="1"/>
    <col min="14874" max="15097" width="10.7265625" style="165" customWidth="1"/>
    <col min="15098" max="15098" width="14.26953125" style="165" bestFit="1" customWidth="1"/>
    <col min="15099" max="15100" width="10.7265625" style="165" customWidth="1"/>
    <col min="15101" max="15101" width="19.7265625" style="165" bestFit="1" customWidth="1"/>
    <col min="15102" max="15102" width="26.7265625" style="165" bestFit="1" customWidth="1"/>
    <col min="15103" max="15103" width="12.453125" style="165" bestFit="1" customWidth="1"/>
    <col min="15104" max="15104" width="11" style="165"/>
    <col min="15105" max="15105" width="36.81640625" style="165" customWidth="1"/>
    <col min="15106" max="15106" width="11.26953125" style="165" customWidth="1"/>
    <col min="15107" max="15107" width="31.26953125" style="165" customWidth="1"/>
    <col min="15108" max="15108" width="9.81640625" style="165" customWidth="1"/>
    <col min="15109" max="15109" width="11.7265625" style="165" customWidth="1"/>
    <col min="15110" max="15110" width="16.54296875" style="165" customWidth="1"/>
    <col min="15111" max="15111" width="14.7265625" style="165" customWidth="1"/>
    <col min="15112" max="15112" width="14.54296875" style="165" bestFit="1" customWidth="1"/>
    <col min="15113" max="15113" width="0" style="165" hidden="1" customWidth="1"/>
    <col min="15114" max="15114" width="15.54296875" style="165" customWidth="1"/>
    <col min="15115" max="15115" width="13.81640625" style="165" bestFit="1" customWidth="1"/>
    <col min="15116" max="15116" width="0.81640625" style="165" customWidth="1"/>
    <col min="15117" max="15117" width="13.7265625" style="165" customWidth="1"/>
    <col min="15118" max="15118" width="14.26953125" style="165" customWidth="1"/>
    <col min="15119" max="15119" width="23.453125" style="165" customWidth="1"/>
    <col min="15120" max="15120" width="19.1796875" style="165" customWidth="1"/>
    <col min="15121" max="15121" width="15.81640625" style="165" customWidth="1"/>
    <col min="15122" max="15123" width="20.1796875" style="165" customWidth="1"/>
    <col min="15124" max="15124" width="17.26953125" style="165" customWidth="1"/>
    <col min="15125" max="15128" width="12.26953125" style="165" customWidth="1"/>
    <col min="15129" max="15129" width="11.26953125" style="165" customWidth="1"/>
    <col min="15130" max="15353" width="10.7265625" style="165" customWidth="1"/>
    <col min="15354" max="15354" width="14.26953125" style="165" bestFit="1" customWidth="1"/>
    <col min="15355" max="15356" width="10.7265625" style="165" customWidth="1"/>
    <col min="15357" max="15357" width="19.7265625" style="165" bestFit="1" customWidth="1"/>
    <col min="15358" max="15358" width="26.7265625" style="165" bestFit="1" customWidth="1"/>
    <col min="15359" max="15359" width="12.453125" style="165" bestFit="1" customWidth="1"/>
    <col min="15360" max="15360" width="11" style="165"/>
    <col min="15361" max="15361" width="36.81640625" style="165" customWidth="1"/>
    <col min="15362" max="15362" width="11.26953125" style="165" customWidth="1"/>
    <col min="15363" max="15363" width="31.26953125" style="165" customWidth="1"/>
    <col min="15364" max="15364" width="9.81640625" style="165" customWidth="1"/>
    <col min="15365" max="15365" width="11.7265625" style="165" customWidth="1"/>
    <col min="15366" max="15366" width="16.54296875" style="165" customWidth="1"/>
    <col min="15367" max="15367" width="14.7265625" style="165" customWidth="1"/>
    <col min="15368" max="15368" width="14.54296875" style="165" bestFit="1" customWidth="1"/>
    <col min="15369" max="15369" width="0" style="165" hidden="1" customWidth="1"/>
    <col min="15370" max="15370" width="15.54296875" style="165" customWidth="1"/>
    <col min="15371" max="15371" width="13.81640625" style="165" bestFit="1" customWidth="1"/>
    <col min="15372" max="15372" width="0.81640625" style="165" customWidth="1"/>
    <col min="15373" max="15373" width="13.7265625" style="165" customWidth="1"/>
    <col min="15374" max="15374" width="14.26953125" style="165" customWidth="1"/>
    <col min="15375" max="15375" width="23.453125" style="165" customWidth="1"/>
    <col min="15376" max="15376" width="19.1796875" style="165" customWidth="1"/>
    <col min="15377" max="15377" width="15.81640625" style="165" customWidth="1"/>
    <col min="15378" max="15379" width="20.1796875" style="165" customWidth="1"/>
    <col min="15380" max="15380" width="17.26953125" style="165" customWidth="1"/>
    <col min="15381" max="15384" width="12.26953125" style="165" customWidth="1"/>
    <col min="15385" max="15385" width="11.26953125" style="165" customWidth="1"/>
    <col min="15386" max="15609" width="10.7265625" style="165" customWidth="1"/>
    <col min="15610" max="15610" width="14.26953125" style="165" bestFit="1" customWidth="1"/>
    <col min="15611" max="15612" width="10.7265625" style="165" customWidth="1"/>
    <col min="15613" max="15613" width="19.7265625" style="165" bestFit="1" customWidth="1"/>
    <col min="15614" max="15614" width="26.7265625" style="165" bestFit="1" customWidth="1"/>
    <col min="15615" max="15615" width="12.453125" style="165" bestFit="1" customWidth="1"/>
    <col min="15616" max="15616" width="11" style="165"/>
    <col min="15617" max="15617" width="36.81640625" style="165" customWidth="1"/>
    <col min="15618" max="15618" width="11.26953125" style="165" customWidth="1"/>
    <col min="15619" max="15619" width="31.26953125" style="165" customWidth="1"/>
    <col min="15620" max="15620" width="9.81640625" style="165" customWidth="1"/>
    <col min="15621" max="15621" width="11.7265625" style="165" customWidth="1"/>
    <col min="15622" max="15622" width="16.54296875" style="165" customWidth="1"/>
    <col min="15623" max="15623" width="14.7265625" style="165" customWidth="1"/>
    <col min="15624" max="15624" width="14.54296875" style="165" bestFit="1" customWidth="1"/>
    <col min="15625" max="15625" width="0" style="165" hidden="1" customWidth="1"/>
    <col min="15626" max="15626" width="15.54296875" style="165" customWidth="1"/>
    <col min="15627" max="15627" width="13.81640625" style="165" bestFit="1" customWidth="1"/>
    <col min="15628" max="15628" width="0.81640625" style="165" customWidth="1"/>
    <col min="15629" max="15629" width="13.7265625" style="165" customWidth="1"/>
    <col min="15630" max="15630" width="14.26953125" style="165" customWidth="1"/>
    <col min="15631" max="15631" width="23.453125" style="165" customWidth="1"/>
    <col min="15632" max="15632" width="19.1796875" style="165" customWidth="1"/>
    <col min="15633" max="15633" width="15.81640625" style="165" customWidth="1"/>
    <col min="15634" max="15635" width="20.1796875" style="165" customWidth="1"/>
    <col min="15636" max="15636" width="17.26953125" style="165" customWidth="1"/>
    <col min="15637" max="15640" width="12.26953125" style="165" customWidth="1"/>
    <col min="15641" max="15641" width="11.26953125" style="165" customWidth="1"/>
    <col min="15642" max="15865" width="10.7265625" style="165" customWidth="1"/>
    <col min="15866" max="15866" width="14.26953125" style="165" bestFit="1" customWidth="1"/>
    <col min="15867" max="15868" width="10.7265625" style="165" customWidth="1"/>
    <col min="15869" max="15869" width="19.7265625" style="165" bestFit="1" customWidth="1"/>
    <col min="15870" max="15870" width="26.7265625" style="165" bestFit="1" customWidth="1"/>
    <col min="15871" max="15871" width="12.453125" style="165" bestFit="1" customWidth="1"/>
    <col min="15872" max="15872" width="11" style="165"/>
    <col min="15873" max="15873" width="36.81640625" style="165" customWidth="1"/>
    <col min="15874" max="15874" width="11.26953125" style="165" customWidth="1"/>
    <col min="15875" max="15875" width="31.26953125" style="165" customWidth="1"/>
    <col min="15876" max="15876" width="9.81640625" style="165" customWidth="1"/>
    <col min="15877" max="15877" width="11.7265625" style="165" customWidth="1"/>
    <col min="15878" max="15878" width="16.54296875" style="165" customWidth="1"/>
    <col min="15879" max="15879" width="14.7265625" style="165" customWidth="1"/>
    <col min="15880" max="15880" width="14.54296875" style="165" bestFit="1" customWidth="1"/>
    <col min="15881" max="15881" width="0" style="165" hidden="1" customWidth="1"/>
    <col min="15882" max="15882" width="15.54296875" style="165" customWidth="1"/>
    <col min="15883" max="15883" width="13.81640625" style="165" bestFit="1" customWidth="1"/>
    <col min="15884" max="15884" width="0.81640625" style="165" customWidth="1"/>
    <col min="15885" max="15885" width="13.7265625" style="165" customWidth="1"/>
    <col min="15886" max="15886" width="14.26953125" style="165" customWidth="1"/>
    <col min="15887" max="15887" width="23.453125" style="165" customWidth="1"/>
    <col min="15888" max="15888" width="19.1796875" style="165" customWidth="1"/>
    <col min="15889" max="15889" width="15.81640625" style="165" customWidth="1"/>
    <col min="15890" max="15891" width="20.1796875" style="165" customWidth="1"/>
    <col min="15892" max="15892" width="17.26953125" style="165" customWidth="1"/>
    <col min="15893" max="15896" width="12.26953125" style="165" customWidth="1"/>
    <col min="15897" max="15897" width="11.26953125" style="165" customWidth="1"/>
    <col min="15898" max="16121" width="10.7265625" style="165" customWidth="1"/>
    <col min="16122" max="16122" width="14.26953125" style="165" bestFit="1" customWidth="1"/>
    <col min="16123" max="16124" width="10.7265625" style="165" customWidth="1"/>
    <col min="16125" max="16125" width="19.7265625" style="165" bestFit="1" customWidth="1"/>
    <col min="16126" max="16126" width="26.7265625" style="165" bestFit="1" customWidth="1"/>
    <col min="16127" max="16127" width="12.453125" style="165" bestFit="1" customWidth="1"/>
    <col min="16128" max="16128" width="11" style="165"/>
    <col min="16129" max="16129" width="36.81640625" style="165" customWidth="1"/>
    <col min="16130" max="16130" width="11.26953125" style="165" customWidth="1"/>
    <col min="16131" max="16131" width="31.26953125" style="165" customWidth="1"/>
    <col min="16132" max="16132" width="9.81640625" style="165" customWidth="1"/>
    <col min="16133" max="16133" width="11.7265625" style="165" customWidth="1"/>
    <col min="16134" max="16134" width="16.54296875" style="165" customWidth="1"/>
    <col min="16135" max="16135" width="14.7265625" style="165" customWidth="1"/>
    <col min="16136" max="16136" width="14.54296875" style="165" bestFit="1" customWidth="1"/>
    <col min="16137" max="16137" width="0" style="165" hidden="1" customWidth="1"/>
    <col min="16138" max="16138" width="15.54296875" style="165" customWidth="1"/>
    <col min="16139" max="16139" width="13.81640625" style="165" bestFit="1" customWidth="1"/>
    <col min="16140" max="16140" width="0.81640625" style="165" customWidth="1"/>
    <col min="16141" max="16141" width="13.7265625" style="165" customWidth="1"/>
    <col min="16142" max="16142" width="14.26953125" style="165" customWidth="1"/>
    <col min="16143" max="16143" width="23.453125" style="165" customWidth="1"/>
    <col min="16144" max="16144" width="19.1796875" style="165" customWidth="1"/>
    <col min="16145" max="16145" width="15.81640625" style="165" customWidth="1"/>
    <col min="16146" max="16147" width="20.1796875" style="165" customWidth="1"/>
    <col min="16148" max="16148" width="17.26953125" style="165" customWidth="1"/>
    <col min="16149" max="16152" width="12.26953125" style="165" customWidth="1"/>
    <col min="16153" max="16153" width="11.26953125" style="165" customWidth="1"/>
    <col min="16154" max="16377" width="10.7265625" style="165" customWidth="1"/>
    <col min="16378" max="16378" width="14.26953125" style="165" bestFit="1" customWidth="1"/>
    <col min="16379" max="16380" width="10.7265625" style="165" customWidth="1"/>
    <col min="16381" max="16381" width="19.7265625" style="165" bestFit="1" customWidth="1"/>
    <col min="16382" max="16382" width="26.7265625" style="165" bestFit="1" customWidth="1"/>
    <col min="16383" max="16383" width="12.453125" style="165" bestFit="1" customWidth="1"/>
    <col min="16384" max="16384" width="11" style="165"/>
  </cols>
  <sheetData>
    <row r="1" spans="1:19" s="145" customFormat="1" ht="15" customHeight="1">
      <c r="A1" s="140" t="s">
        <v>228</v>
      </c>
      <c r="B1" s="141">
        <v>0</v>
      </c>
      <c r="C1" s="142"/>
      <c r="D1" s="143"/>
      <c r="E1" s="144"/>
      <c r="F1" s="144"/>
      <c r="G1" s="144"/>
      <c r="H1" s="144"/>
      <c r="I1" s="144"/>
      <c r="J1" s="144"/>
      <c r="K1" s="143"/>
      <c r="L1" s="143"/>
      <c r="M1" s="143"/>
      <c r="N1" s="143"/>
      <c r="O1" s="144">
        <f>SUM(O2:O21)</f>
        <v>5600320.3604181651</v>
      </c>
      <c r="Q1" s="146"/>
      <c r="R1" s="147"/>
      <c r="S1" s="147"/>
    </row>
    <row r="2" spans="1:19">
      <c r="A2" s="148"/>
      <c r="B2" s="149">
        <f>20*6</f>
        <v>120</v>
      </c>
      <c r="C2" s="150" t="s">
        <v>229</v>
      </c>
      <c r="D2" s="151"/>
      <c r="E2" s="152"/>
      <c r="F2" s="152"/>
      <c r="G2" s="153"/>
      <c r="H2" s="153"/>
      <c r="I2" s="153"/>
      <c r="J2" s="154">
        <f t="shared" ref="J2:J21" si="0">VLOOKUP(C2,$A$26:$B$46,2,0)</f>
        <v>9717.1040812919036</v>
      </c>
      <c r="K2" s="155"/>
      <c r="L2" s="155"/>
      <c r="M2" s="155"/>
      <c r="N2" s="155"/>
      <c r="O2" s="153">
        <f>+J2*B2</f>
        <v>1166052.4897550284</v>
      </c>
    </row>
    <row r="3" spans="1:19">
      <c r="B3" s="149">
        <v>3</v>
      </c>
      <c r="C3" s="158" t="s">
        <v>230</v>
      </c>
      <c r="D3" s="159"/>
      <c r="E3" s="160"/>
      <c r="F3" s="160"/>
      <c r="G3" s="160"/>
      <c r="H3" s="160"/>
      <c r="I3" s="160"/>
      <c r="J3" s="161">
        <f t="shared" si="0"/>
        <v>124178.11699343623</v>
      </c>
      <c r="K3" s="162"/>
      <c r="L3" s="162"/>
      <c r="M3" s="162"/>
      <c r="N3" s="162"/>
      <c r="O3" s="160">
        <f t="shared" ref="O3:O21" si="1">+J3*B3</f>
        <v>372534.35098030866</v>
      </c>
    </row>
    <row r="4" spans="1:19">
      <c r="B4" s="149">
        <v>3</v>
      </c>
      <c r="C4" s="158" t="s">
        <v>231</v>
      </c>
      <c r="D4" s="159"/>
      <c r="E4" s="160"/>
      <c r="F4" s="160"/>
      <c r="G4" s="160"/>
      <c r="H4" s="160"/>
      <c r="I4" s="160"/>
      <c r="J4" s="161">
        <f t="shared" si="0"/>
        <v>105280.88733042419</v>
      </c>
      <c r="K4" s="162"/>
      <c r="L4" s="162"/>
      <c r="M4" s="162"/>
      <c r="N4" s="162"/>
      <c r="O4" s="160">
        <f t="shared" si="1"/>
        <v>315842.66199127259</v>
      </c>
    </row>
    <row r="5" spans="1:19">
      <c r="B5" s="149">
        <v>3</v>
      </c>
      <c r="C5" s="158" t="s">
        <v>232</v>
      </c>
      <c r="D5" s="159"/>
      <c r="E5" s="160"/>
      <c r="F5" s="160"/>
      <c r="G5" s="160"/>
      <c r="H5" s="160"/>
      <c r="I5" s="160"/>
      <c r="J5" s="161">
        <f t="shared" si="0"/>
        <v>224061.6348161785</v>
      </c>
      <c r="K5" s="162"/>
      <c r="L5" s="162"/>
      <c r="M5" s="162"/>
      <c r="N5" s="162"/>
      <c r="O5" s="160">
        <f t="shared" si="1"/>
        <v>672184.90444853553</v>
      </c>
    </row>
    <row r="6" spans="1:19">
      <c r="B6" s="149">
        <v>3</v>
      </c>
      <c r="C6" s="158" t="s">
        <v>233</v>
      </c>
      <c r="D6" s="159"/>
      <c r="E6" s="160"/>
      <c r="F6" s="160"/>
      <c r="G6" s="160"/>
      <c r="H6" s="160"/>
      <c r="I6" s="160"/>
      <c r="J6" s="161">
        <f t="shared" si="0"/>
        <v>64788.662734291247</v>
      </c>
      <c r="K6" s="162"/>
      <c r="L6" s="162"/>
      <c r="M6" s="162"/>
      <c r="N6" s="162"/>
      <c r="O6" s="160">
        <f t="shared" si="1"/>
        <v>194365.98820287373</v>
      </c>
    </row>
    <row r="7" spans="1:19">
      <c r="B7" s="149">
        <v>3</v>
      </c>
      <c r="C7" s="158" t="s">
        <v>234</v>
      </c>
      <c r="D7" s="159"/>
      <c r="E7" s="160"/>
      <c r="F7" s="160"/>
      <c r="G7" s="160"/>
      <c r="H7" s="160"/>
      <c r="I7" s="160"/>
      <c r="J7" s="161">
        <f t="shared" si="0"/>
        <v>80986.288159730131</v>
      </c>
      <c r="K7" s="162"/>
      <c r="L7" s="162"/>
      <c r="M7" s="162"/>
      <c r="N7" s="162"/>
      <c r="O7" s="160">
        <f t="shared" si="1"/>
        <v>242958.86447919038</v>
      </c>
    </row>
    <row r="8" spans="1:19">
      <c r="B8" s="149">
        <v>2</v>
      </c>
      <c r="C8" s="158" t="s">
        <v>235</v>
      </c>
      <c r="D8" s="159">
        <v>3</v>
      </c>
      <c r="E8" s="160"/>
      <c r="F8" s="160"/>
      <c r="G8" s="160"/>
      <c r="H8" s="160"/>
      <c r="I8" s="160"/>
      <c r="J8" s="161">
        <f t="shared" si="0"/>
        <v>863851.28841383581</v>
      </c>
      <c r="K8" s="162"/>
      <c r="L8" s="162"/>
      <c r="M8" s="162"/>
      <c r="N8" s="162"/>
      <c r="O8" s="160">
        <f t="shared" si="1"/>
        <v>1727702.5768276716</v>
      </c>
    </row>
    <row r="9" spans="1:19" outlineLevel="1">
      <c r="B9" s="149">
        <v>0</v>
      </c>
      <c r="C9" s="158" t="s">
        <v>236</v>
      </c>
      <c r="D9" s="159"/>
      <c r="E9" s="160"/>
      <c r="F9" s="160"/>
      <c r="G9" s="160"/>
      <c r="H9" s="160"/>
      <c r="I9" s="160"/>
      <c r="J9" s="161">
        <f t="shared" si="0"/>
        <v>243472.40591261195</v>
      </c>
      <c r="K9" s="162"/>
      <c r="L9" s="162"/>
      <c r="M9" s="162"/>
      <c r="N9" s="162"/>
      <c r="O9" s="160">
        <f t="shared" si="1"/>
        <v>0</v>
      </c>
    </row>
    <row r="10" spans="1:19" outlineLevel="1">
      <c r="B10" s="149">
        <v>15</v>
      </c>
      <c r="C10" s="158" t="s">
        <v>237</v>
      </c>
      <c r="D10" s="159"/>
      <c r="E10" s="160"/>
      <c r="F10" s="160"/>
      <c r="G10" s="160"/>
      <c r="H10" s="160"/>
      <c r="I10" s="160"/>
      <c r="J10" s="161">
        <f t="shared" si="0"/>
        <v>60578.568248885633</v>
      </c>
      <c r="K10" s="162"/>
      <c r="L10" s="162"/>
      <c r="M10" s="162"/>
      <c r="N10" s="162"/>
      <c r="O10" s="160">
        <f t="shared" si="1"/>
        <v>908678.52373328444</v>
      </c>
    </row>
    <row r="11" spans="1:19" outlineLevel="1">
      <c r="B11" s="149">
        <v>0</v>
      </c>
      <c r="C11" s="158" t="s">
        <v>238</v>
      </c>
      <c r="D11" s="159"/>
      <c r="E11" s="160"/>
      <c r="F11" s="160"/>
      <c r="G11" s="160"/>
      <c r="H11" s="160"/>
      <c r="I11" s="160"/>
      <c r="J11" s="161">
        <f t="shared" si="0"/>
        <v>140375.74241887516</v>
      </c>
      <c r="K11" s="162"/>
      <c r="L11" s="162"/>
      <c r="M11" s="162"/>
      <c r="N11" s="162"/>
      <c r="O11" s="160">
        <f t="shared" si="1"/>
        <v>0</v>
      </c>
    </row>
    <row r="12" spans="1:19" outlineLevel="1">
      <c r="B12" s="163">
        <v>0</v>
      </c>
      <c r="C12" s="158" t="s">
        <v>239</v>
      </c>
      <c r="D12" s="159"/>
      <c r="E12" s="160"/>
      <c r="F12" s="160"/>
      <c r="G12" s="160"/>
      <c r="H12" s="160"/>
      <c r="I12" s="160"/>
      <c r="J12" s="161">
        <f t="shared" si="0"/>
        <v>114301.02274275137</v>
      </c>
      <c r="K12" s="162"/>
      <c r="L12" s="162"/>
      <c r="M12" s="162"/>
      <c r="N12" s="162"/>
      <c r="O12" s="160">
        <f t="shared" si="1"/>
        <v>0</v>
      </c>
    </row>
    <row r="13" spans="1:19" outlineLevel="1">
      <c r="B13" s="163">
        <v>0</v>
      </c>
      <c r="C13" s="158" t="s">
        <v>240</v>
      </c>
      <c r="D13" s="159"/>
      <c r="E13" s="160"/>
      <c r="F13" s="160"/>
      <c r="G13" s="160"/>
      <c r="H13" s="160"/>
      <c r="I13" s="160"/>
      <c r="J13" s="161">
        <f t="shared" si="0"/>
        <v>26749.620735517034</v>
      </c>
      <c r="K13" s="162"/>
      <c r="L13" s="162"/>
      <c r="M13" s="162"/>
      <c r="N13" s="162"/>
      <c r="O13" s="160">
        <f t="shared" si="1"/>
        <v>0</v>
      </c>
    </row>
    <row r="14" spans="1:19" outlineLevel="1">
      <c r="B14" s="163">
        <v>0</v>
      </c>
      <c r="C14" s="158" t="s">
        <v>241</v>
      </c>
      <c r="D14" s="159"/>
      <c r="E14" s="160"/>
      <c r="F14" s="160"/>
      <c r="G14" s="160"/>
      <c r="H14" s="160"/>
      <c r="I14" s="160"/>
      <c r="J14" s="161">
        <f t="shared" si="0"/>
        <v>350939.35604718782</v>
      </c>
      <c r="K14" s="162"/>
      <c r="L14" s="162"/>
      <c r="M14" s="162"/>
      <c r="N14" s="162"/>
      <c r="O14" s="160">
        <f t="shared" si="1"/>
        <v>0</v>
      </c>
      <c r="Q14" s="164"/>
    </row>
    <row r="15" spans="1:19" outlineLevel="1">
      <c r="B15" s="163">
        <v>0</v>
      </c>
      <c r="C15" s="158" t="s">
        <v>242</v>
      </c>
      <c r="D15" s="159"/>
      <c r="E15" s="160"/>
      <c r="F15" s="160"/>
      <c r="G15" s="160"/>
      <c r="H15" s="160"/>
      <c r="I15" s="160"/>
      <c r="J15" s="161">
        <f t="shared" si="0"/>
        <v>1106085.0677435207</v>
      </c>
      <c r="K15" s="162"/>
      <c r="L15" s="162"/>
      <c r="M15" s="162"/>
      <c r="N15" s="162"/>
      <c r="O15" s="160">
        <f t="shared" si="1"/>
        <v>0</v>
      </c>
    </row>
    <row r="16" spans="1:19" outlineLevel="1">
      <c r="B16" s="163">
        <v>0</v>
      </c>
      <c r="C16" s="158" t="s">
        <v>238</v>
      </c>
      <c r="D16" s="159"/>
      <c r="E16" s="160"/>
      <c r="F16" s="160"/>
      <c r="G16" s="160"/>
      <c r="H16" s="160"/>
      <c r="I16" s="160"/>
      <c r="J16" s="161">
        <f t="shared" si="0"/>
        <v>140375.74241887516</v>
      </c>
      <c r="K16" s="162"/>
      <c r="L16" s="162"/>
      <c r="M16" s="162"/>
      <c r="N16" s="162"/>
      <c r="O16" s="160">
        <f t="shared" si="1"/>
        <v>0</v>
      </c>
    </row>
    <row r="17" spans="1:256" outlineLevel="1">
      <c r="B17" s="163">
        <v>0</v>
      </c>
      <c r="C17" s="158" t="s">
        <v>238</v>
      </c>
      <c r="D17" s="159"/>
      <c r="E17" s="160"/>
      <c r="F17" s="160"/>
      <c r="G17" s="160"/>
      <c r="H17" s="160"/>
      <c r="I17" s="160"/>
      <c r="J17" s="161">
        <f t="shared" si="0"/>
        <v>140375.74241887516</v>
      </c>
      <c r="K17" s="162"/>
      <c r="L17" s="162"/>
      <c r="M17" s="162"/>
      <c r="N17" s="162"/>
      <c r="O17" s="160">
        <f t="shared" si="1"/>
        <v>0</v>
      </c>
    </row>
    <row r="18" spans="1:256" outlineLevel="1">
      <c r="B18" s="163">
        <v>0</v>
      </c>
      <c r="C18" s="158" t="s">
        <v>243</v>
      </c>
      <c r="D18" s="159"/>
      <c r="E18" s="160"/>
      <c r="F18" s="160"/>
      <c r="G18" s="160"/>
      <c r="H18" s="160"/>
      <c r="I18" s="160"/>
      <c r="J18" s="161">
        <f t="shared" si="0"/>
        <v>632295.86118068849</v>
      </c>
      <c r="K18" s="162"/>
      <c r="L18" s="162"/>
      <c r="M18" s="162"/>
      <c r="N18" s="162"/>
      <c r="O18" s="160">
        <f t="shared" si="1"/>
        <v>0</v>
      </c>
    </row>
    <row r="19" spans="1:256" outlineLevel="1">
      <c r="B19" s="163">
        <v>0</v>
      </c>
      <c r="C19" s="158" t="s">
        <v>239</v>
      </c>
      <c r="D19" s="159"/>
      <c r="E19" s="160"/>
      <c r="F19" s="160"/>
      <c r="G19" s="160"/>
      <c r="H19" s="160"/>
      <c r="I19" s="160"/>
      <c r="J19" s="161">
        <f t="shared" si="0"/>
        <v>114301.02274275137</v>
      </c>
      <c r="K19" s="162"/>
      <c r="L19" s="162"/>
      <c r="M19" s="162"/>
      <c r="N19" s="162"/>
      <c r="O19" s="160">
        <f t="shared" si="1"/>
        <v>0</v>
      </c>
    </row>
    <row r="20" spans="1:256" outlineLevel="1">
      <c r="B20" s="163">
        <v>0</v>
      </c>
      <c r="C20" s="158" t="s">
        <v>240</v>
      </c>
      <c r="D20" s="159"/>
      <c r="E20" s="160"/>
      <c r="F20" s="160"/>
      <c r="G20" s="160"/>
      <c r="H20" s="160"/>
      <c r="I20" s="160"/>
      <c r="J20" s="161">
        <f t="shared" si="0"/>
        <v>26749.620735517034</v>
      </c>
      <c r="K20" s="162"/>
      <c r="L20" s="162"/>
      <c r="M20" s="162"/>
      <c r="N20" s="162"/>
      <c r="O20" s="160">
        <f t="shared" si="1"/>
        <v>0</v>
      </c>
    </row>
    <row r="21" spans="1:256" outlineLevel="1">
      <c r="B21" s="163">
        <v>0</v>
      </c>
      <c r="C21" s="158" t="s">
        <v>238</v>
      </c>
      <c r="D21" s="159"/>
      <c r="E21" s="160"/>
      <c r="F21" s="160"/>
      <c r="G21" s="160"/>
      <c r="H21" s="160"/>
      <c r="I21" s="160"/>
      <c r="J21" s="161">
        <f t="shared" si="0"/>
        <v>140375.74241887516</v>
      </c>
      <c r="K21" s="162"/>
      <c r="L21" s="162"/>
      <c r="M21" s="162"/>
      <c r="N21" s="162"/>
      <c r="O21" s="160">
        <f t="shared" si="1"/>
        <v>0</v>
      </c>
    </row>
    <row r="22" spans="1:256" outlineLevel="1">
      <c r="B22" s="166"/>
      <c r="C22" s="167"/>
      <c r="D22" s="168"/>
      <c r="E22" s="169"/>
      <c r="F22" s="170"/>
      <c r="G22" s="170"/>
      <c r="H22" s="170"/>
      <c r="I22" s="170"/>
      <c r="J22" s="171"/>
      <c r="K22" s="148"/>
      <c r="L22" s="148"/>
      <c r="M22" s="148"/>
      <c r="N22" s="148"/>
      <c r="O22" s="171"/>
    </row>
    <row r="23" spans="1:256">
      <c r="B23" s="172">
        <v>0</v>
      </c>
      <c r="D23" s="173"/>
      <c r="F23" s="171"/>
      <c r="J23" s="172" t="s">
        <v>244</v>
      </c>
    </row>
    <row r="24" spans="1:256">
      <c r="B24" s="174"/>
      <c r="C24" s="165"/>
      <c r="D24" s="165"/>
      <c r="H24" s="175"/>
      <c r="M24" s="176"/>
      <c r="N24" s="176"/>
      <c r="O24" s="176"/>
      <c r="P24" s="176"/>
      <c r="Q24" s="176"/>
    </row>
    <row r="25" spans="1:256">
      <c r="A25" s="177" t="s">
        <v>245</v>
      </c>
      <c r="B25" s="178"/>
      <c r="C25" s="179" t="s">
        <v>246</v>
      </c>
      <c r="D25" s="165"/>
      <c r="E25" s="180" t="s">
        <v>247</v>
      </c>
      <c r="F25" s="181" t="s">
        <v>248</v>
      </c>
      <c r="H25" s="180" t="s">
        <v>249</v>
      </c>
      <c r="J25" s="182" t="s">
        <v>250</v>
      </c>
      <c r="K25" s="182" t="s">
        <v>251</v>
      </c>
      <c r="M25" s="183" t="s">
        <v>252</v>
      </c>
      <c r="N25" s="183" t="s">
        <v>253</v>
      </c>
      <c r="O25" s="183" t="s">
        <v>254</v>
      </c>
      <c r="P25" s="183" t="s">
        <v>255</v>
      </c>
      <c r="Q25" s="183" t="s">
        <v>256</v>
      </c>
      <c r="R25" s="183" t="s">
        <v>257</v>
      </c>
      <c r="S25" s="183" t="s">
        <v>258</v>
      </c>
      <c r="T25" s="183" t="s">
        <v>259</v>
      </c>
      <c r="U25" s="183" t="s">
        <v>260</v>
      </c>
      <c r="V25" s="183" t="s">
        <v>261</v>
      </c>
      <c r="W25" s="183" t="s">
        <v>262</v>
      </c>
      <c r="X25" s="183" t="s">
        <v>263</v>
      </c>
      <c r="IU25" s="156"/>
      <c r="IV25" s="156"/>
    </row>
    <row r="26" spans="1:256">
      <c r="A26" s="184" t="s">
        <v>232</v>
      </c>
      <c r="B26" s="174">
        <f>+X26</f>
        <v>224061.6348161785</v>
      </c>
      <c r="D26" s="165"/>
      <c r="E26" s="185">
        <v>96280</v>
      </c>
      <c r="F26" s="165">
        <f>ROUND(E26*1.138,0)</f>
        <v>109567</v>
      </c>
      <c r="G26" s="165">
        <v>113555.23879999999</v>
      </c>
      <c r="H26" s="185">
        <v>117155</v>
      </c>
      <c r="J26" s="165">
        <v>121841</v>
      </c>
      <c r="K26" s="165">
        <v>125496.23000000001</v>
      </c>
      <c r="M26" s="186">
        <f>+K26*1.026</f>
        <v>128759.13198000002</v>
      </c>
      <c r="N26" s="186">
        <f>+M26*1.026</f>
        <v>132106.86941148003</v>
      </c>
      <c r="O26" s="186">
        <f>+N26*1.026</f>
        <v>135541.64801617851</v>
      </c>
      <c r="P26" s="186">
        <f>+O26*1.05</f>
        <v>142318.73041698744</v>
      </c>
      <c r="Q26" s="186">
        <f>+P26*1.05</f>
        <v>149434.66693783682</v>
      </c>
      <c r="R26" s="186">
        <f t="shared" ref="R26:R43" si="2">+Q26*1.035</f>
        <v>154664.88028066111</v>
      </c>
      <c r="S26" s="186">
        <f t="shared" ref="S26:S45" si="3">+R26*1.038</f>
        <v>160542.14573132622</v>
      </c>
      <c r="T26" s="186">
        <f t="shared" ref="T26:T45" si="4">+S26*1.0161</f>
        <v>163126.87427760058</v>
      </c>
      <c r="U26" s="186">
        <f t="shared" ref="U26:U45" si="5">+T26*1.0562</f>
        <v>172294.60461200174</v>
      </c>
      <c r="V26" s="186">
        <f>+U26*1.1312</f>
        <v>194899.65673709637</v>
      </c>
      <c r="W26" s="186">
        <f t="shared" ref="W26:W45" si="6">+V26*1.0928</f>
        <v>212986.34488229893</v>
      </c>
      <c r="X26" s="186">
        <f t="shared" ref="X26:X45" si="7">+W26*1.052</f>
        <v>224061.6348161785</v>
      </c>
      <c r="IU26" s="156"/>
      <c r="IV26" s="156"/>
    </row>
    <row r="27" spans="1:256">
      <c r="A27" s="184" t="s">
        <v>238</v>
      </c>
      <c r="B27" s="174">
        <f t="shared" ref="B27:B45" si="8">+X27</f>
        <v>140375.74241887516</v>
      </c>
      <c r="C27" s="165"/>
      <c r="D27" s="165"/>
      <c r="E27" s="185">
        <v>60320</v>
      </c>
      <c r="F27" s="165">
        <f t="shared" ref="F27:F45" si="9">ROUND(E27*1.138,0)</f>
        <v>68644</v>
      </c>
      <c r="G27" s="165">
        <v>71142.641600000003</v>
      </c>
      <c r="H27" s="185">
        <v>73398</v>
      </c>
      <c r="J27" s="165">
        <v>76334</v>
      </c>
      <c r="K27" s="165">
        <v>78624.02</v>
      </c>
      <c r="M27" s="186">
        <f t="shared" ref="M27:M45" si="10">+K27*1.026</f>
        <v>80668.244520000007</v>
      </c>
      <c r="N27" s="186">
        <f t="shared" ref="N27:O45" si="11">+M27*1.026</f>
        <v>82765.618877520013</v>
      </c>
      <c r="O27" s="186">
        <f t="shared" si="11"/>
        <v>84917.524968335536</v>
      </c>
      <c r="P27" s="186">
        <f t="shared" ref="P27:Q45" si="12">+O27*1.05</f>
        <v>89163.401216752318</v>
      </c>
      <c r="Q27" s="186">
        <f t="shared" si="12"/>
        <v>93621.571277589945</v>
      </c>
      <c r="R27" s="186">
        <f t="shared" si="2"/>
        <v>96898.326272305581</v>
      </c>
      <c r="S27" s="186">
        <f t="shared" si="3"/>
        <v>100580.4626706532</v>
      </c>
      <c r="T27" s="186">
        <f t="shared" si="4"/>
        <v>102199.80811965071</v>
      </c>
      <c r="U27" s="186">
        <f t="shared" si="5"/>
        <v>107943.43733597509</v>
      </c>
      <c r="V27" s="186">
        <f t="shared" ref="V27:V45" si="13">+U27*1.1312</f>
        <v>122105.61631445502</v>
      </c>
      <c r="W27" s="186">
        <f t="shared" si="6"/>
        <v>133437.01750843646</v>
      </c>
      <c r="X27" s="186">
        <f t="shared" si="7"/>
        <v>140375.74241887516</v>
      </c>
      <c r="IU27" s="156"/>
      <c r="IV27" s="156"/>
    </row>
    <row r="28" spans="1:256">
      <c r="A28" s="184" t="s">
        <v>229</v>
      </c>
      <c r="B28" s="174">
        <f t="shared" si="8"/>
        <v>9717.1040812919036</v>
      </c>
      <c r="C28" s="165"/>
      <c r="D28" s="165"/>
      <c r="E28" s="185">
        <v>4176</v>
      </c>
      <c r="F28" s="165">
        <f t="shared" si="9"/>
        <v>4752</v>
      </c>
      <c r="G28" s="165">
        <v>4924.9727999999996</v>
      </c>
      <c r="H28" s="185">
        <v>5081</v>
      </c>
      <c r="J28" s="165">
        <v>5284</v>
      </c>
      <c r="K28" s="165">
        <v>5442.52</v>
      </c>
      <c r="M28" s="186">
        <f t="shared" si="10"/>
        <v>5584.0255200000001</v>
      </c>
      <c r="N28" s="186">
        <f t="shared" si="11"/>
        <v>5729.2101835200001</v>
      </c>
      <c r="O28" s="186">
        <f t="shared" si="11"/>
        <v>5878.1696482915204</v>
      </c>
      <c r="P28" s="186">
        <f t="shared" si="12"/>
        <v>6172.078130706097</v>
      </c>
      <c r="Q28" s="186">
        <f t="shared" si="12"/>
        <v>6480.6820372414022</v>
      </c>
      <c r="R28" s="186">
        <f t="shared" si="2"/>
        <v>6707.5059085448511</v>
      </c>
      <c r="S28" s="186">
        <f t="shared" si="3"/>
        <v>6962.3911330695555</v>
      </c>
      <c r="T28" s="186">
        <f t="shared" si="4"/>
        <v>7074.485630311975</v>
      </c>
      <c r="U28" s="186">
        <f t="shared" si="5"/>
        <v>7472.071722735508</v>
      </c>
      <c r="V28" s="186">
        <f t="shared" si="13"/>
        <v>8452.4075327584069</v>
      </c>
      <c r="W28" s="186">
        <f t="shared" si="6"/>
        <v>9236.7909517983862</v>
      </c>
      <c r="X28" s="186">
        <f t="shared" si="7"/>
        <v>9717.1040812919036</v>
      </c>
      <c r="IU28" s="156"/>
      <c r="IV28" s="156"/>
    </row>
    <row r="29" spans="1:256">
      <c r="A29" s="184" t="s">
        <v>235</v>
      </c>
      <c r="B29" s="174">
        <f t="shared" si="8"/>
        <v>863851.28841383581</v>
      </c>
      <c r="C29" s="165"/>
      <c r="D29" s="165"/>
      <c r="E29" s="185">
        <v>371200</v>
      </c>
      <c r="F29" s="165">
        <f t="shared" si="9"/>
        <v>422426</v>
      </c>
      <c r="G29" s="165">
        <v>437802.3064</v>
      </c>
      <c r="H29" s="185">
        <v>451681</v>
      </c>
      <c r="J29" s="165">
        <v>469748</v>
      </c>
      <c r="K29" s="165">
        <v>483840.44</v>
      </c>
      <c r="M29" s="186">
        <f t="shared" si="10"/>
        <v>496420.29144</v>
      </c>
      <c r="N29" s="186">
        <f t="shared" si="11"/>
        <v>509327.21901743999</v>
      </c>
      <c r="O29" s="186">
        <f t="shared" si="11"/>
        <v>522569.72671189345</v>
      </c>
      <c r="P29" s="186">
        <f t="shared" si="12"/>
        <v>548698.21304748813</v>
      </c>
      <c r="Q29" s="186">
        <f t="shared" si="12"/>
        <v>576133.12369986251</v>
      </c>
      <c r="R29" s="186">
        <f t="shared" si="2"/>
        <v>596297.78302935767</v>
      </c>
      <c r="S29" s="186">
        <f t="shared" si="3"/>
        <v>618957.09878447326</v>
      </c>
      <c r="T29" s="186">
        <f t="shared" si="4"/>
        <v>628922.30807490333</v>
      </c>
      <c r="U29" s="186">
        <f t="shared" si="5"/>
        <v>664267.74178871291</v>
      </c>
      <c r="V29" s="186">
        <f t="shared" si="13"/>
        <v>751419.66951139201</v>
      </c>
      <c r="W29" s="186">
        <f t="shared" si="6"/>
        <v>821151.41484204924</v>
      </c>
      <c r="X29" s="186">
        <f t="shared" si="7"/>
        <v>863851.28841383581</v>
      </c>
      <c r="IU29" s="156"/>
      <c r="IV29" s="156"/>
    </row>
    <row r="30" spans="1:256">
      <c r="A30" s="184" t="s">
        <v>264</v>
      </c>
      <c r="B30" s="174">
        <f t="shared" si="8"/>
        <v>45891.433071279236</v>
      </c>
      <c r="C30" s="165"/>
      <c r="D30" s="165"/>
      <c r="E30" s="185">
        <v>19720</v>
      </c>
      <c r="F30" s="165">
        <f t="shared" si="9"/>
        <v>22441</v>
      </c>
      <c r="G30" s="165">
        <v>23257.8524</v>
      </c>
      <c r="H30" s="185">
        <v>23995</v>
      </c>
      <c r="J30" s="165">
        <v>24955</v>
      </c>
      <c r="K30" s="165">
        <v>25703.65</v>
      </c>
      <c r="M30" s="186">
        <f t="shared" si="10"/>
        <v>26371.944900000002</v>
      </c>
      <c r="N30" s="186">
        <f t="shared" si="11"/>
        <v>27057.615467400003</v>
      </c>
      <c r="O30" s="186">
        <f t="shared" si="11"/>
        <v>27761.113469552405</v>
      </c>
      <c r="P30" s="186">
        <f t="shared" si="12"/>
        <v>29149.169143030027</v>
      </c>
      <c r="Q30" s="186">
        <f t="shared" si="12"/>
        <v>30606.627600181531</v>
      </c>
      <c r="R30" s="186">
        <f t="shared" si="2"/>
        <v>31677.859566187883</v>
      </c>
      <c r="S30" s="186">
        <f t="shared" si="3"/>
        <v>32881.618229703025</v>
      </c>
      <c r="T30" s="186">
        <f t="shared" si="4"/>
        <v>33411.012283201242</v>
      </c>
      <c r="U30" s="186">
        <f t="shared" si="5"/>
        <v>35288.711173517149</v>
      </c>
      <c r="V30" s="186">
        <f t="shared" si="13"/>
        <v>39918.590079482601</v>
      </c>
      <c r="W30" s="186">
        <f t="shared" si="6"/>
        <v>43623.035238858589</v>
      </c>
      <c r="X30" s="186">
        <f t="shared" si="7"/>
        <v>45891.433071279236</v>
      </c>
      <c r="IU30" s="156"/>
      <c r="IV30" s="156"/>
    </row>
    <row r="31" spans="1:256">
      <c r="A31" s="184" t="s">
        <v>265</v>
      </c>
      <c r="B31" s="174">
        <f t="shared" si="8"/>
        <v>56691.688989036105</v>
      </c>
      <c r="C31" s="165"/>
      <c r="D31" s="165"/>
      <c r="E31" s="185">
        <v>24360</v>
      </c>
      <c r="F31" s="165">
        <f t="shared" si="9"/>
        <v>27722</v>
      </c>
      <c r="G31" s="165">
        <v>28731.0808</v>
      </c>
      <c r="H31" s="185">
        <v>29642</v>
      </c>
      <c r="J31" s="165">
        <v>30828</v>
      </c>
      <c r="K31" s="165">
        <v>31752.84</v>
      </c>
      <c r="M31" s="186">
        <f t="shared" si="10"/>
        <v>32578.413840000001</v>
      </c>
      <c r="N31" s="186">
        <f t="shared" si="11"/>
        <v>33425.452599839999</v>
      </c>
      <c r="O31" s="186">
        <f t="shared" si="11"/>
        <v>34294.514367435841</v>
      </c>
      <c r="P31" s="186">
        <f t="shared" si="12"/>
        <v>36009.240085807636</v>
      </c>
      <c r="Q31" s="186">
        <f t="shared" si="12"/>
        <v>37809.702090098021</v>
      </c>
      <c r="R31" s="186">
        <f t="shared" si="2"/>
        <v>39133.041663251446</v>
      </c>
      <c r="S31" s="186">
        <f t="shared" si="3"/>
        <v>40620.097246455</v>
      </c>
      <c r="T31" s="186">
        <f t="shared" si="4"/>
        <v>41274.080812122927</v>
      </c>
      <c r="U31" s="186">
        <f t="shared" si="5"/>
        <v>43593.684153764239</v>
      </c>
      <c r="V31" s="186">
        <f t="shared" si="13"/>
        <v>49313.175514738105</v>
      </c>
      <c r="W31" s="186">
        <f t="shared" si="6"/>
        <v>53889.4382025058</v>
      </c>
      <c r="X31" s="186">
        <f t="shared" si="7"/>
        <v>56691.688989036105</v>
      </c>
      <c r="IU31" s="156"/>
      <c r="IV31" s="156"/>
    </row>
    <row r="32" spans="1:256" s="156" customFormat="1" ht="15" customHeight="1">
      <c r="A32" s="184" t="s">
        <v>230</v>
      </c>
      <c r="B32" s="174">
        <f t="shared" si="8"/>
        <v>124178.11699343623</v>
      </c>
      <c r="C32" s="165"/>
      <c r="E32" s="185">
        <v>53360</v>
      </c>
      <c r="F32" s="165">
        <f t="shared" si="9"/>
        <v>60724</v>
      </c>
      <c r="G32" s="156">
        <v>62934.353600000002</v>
      </c>
      <c r="H32" s="185">
        <v>64929</v>
      </c>
      <c r="J32" s="165">
        <v>67526</v>
      </c>
      <c r="K32" s="187">
        <v>69551.78</v>
      </c>
      <c r="M32" s="186">
        <f t="shared" si="10"/>
        <v>71360.126279999997</v>
      </c>
      <c r="N32" s="186">
        <f t="shared" si="11"/>
        <v>73215.489563280003</v>
      </c>
      <c r="O32" s="186">
        <f t="shared" si="11"/>
        <v>75119.092291925292</v>
      </c>
      <c r="P32" s="186">
        <f t="shared" si="12"/>
        <v>78875.046906521558</v>
      </c>
      <c r="Q32" s="186">
        <f t="shared" si="12"/>
        <v>82818.799251847639</v>
      </c>
      <c r="R32" s="186">
        <f t="shared" si="2"/>
        <v>85717.457225662292</v>
      </c>
      <c r="S32" s="186">
        <f t="shared" si="3"/>
        <v>88974.720600237459</v>
      </c>
      <c r="T32" s="186">
        <f t="shared" si="4"/>
        <v>90407.213601901283</v>
      </c>
      <c r="U32" s="186">
        <f t="shared" si="5"/>
        <v>95488.099006328135</v>
      </c>
      <c r="V32" s="186">
        <f t="shared" si="13"/>
        <v>108016.13759595838</v>
      </c>
      <c r="W32" s="186">
        <f t="shared" si="6"/>
        <v>118040.03516486332</v>
      </c>
      <c r="X32" s="186">
        <f t="shared" si="7"/>
        <v>124178.11699343623</v>
      </c>
    </row>
    <row r="33" spans="1:256">
      <c r="A33" s="184" t="s">
        <v>234</v>
      </c>
      <c r="B33" s="174">
        <f t="shared" si="8"/>
        <v>80986.288159730131</v>
      </c>
      <c r="C33" s="165"/>
      <c r="D33" s="165"/>
      <c r="E33" s="185">
        <v>34800</v>
      </c>
      <c r="F33" s="165">
        <f t="shared" si="9"/>
        <v>39602</v>
      </c>
      <c r="G33" s="165">
        <v>41043.512799999997</v>
      </c>
      <c r="H33" s="185">
        <v>42345</v>
      </c>
      <c r="J33" s="165">
        <v>44039</v>
      </c>
      <c r="K33" s="165">
        <v>45360.17</v>
      </c>
      <c r="M33" s="186">
        <f t="shared" si="10"/>
        <v>46539.534419999996</v>
      </c>
      <c r="N33" s="186">
        <f t="shared" si="11"/>
        <v>47749.562314919996</v>
      </c>
      <c r="O33" s="186">
        <f t="shared" si="11"/>
        <v>48991.050935107916</v>
      </c>
      <c r="P33" s="186">
        <f t="shared" si="12"/>
        <v>51440.603481863312</v>
      </c>
      <c r="Q33" s="186">
        <f t="shared" si="12"/>
        <v>54012.633655956481</v>
      </c>
      <c r="R33" s="186">
        <f t="shared" si="2"/>
        <v>55903.075833914954</v>
      </c>
      <c r="S33" s="186">
        <f t="shared" si="3"/>
        <v>58027.392715603724</v>
      </c>
      <c r="T33" s="186">
        <f t="shared" si="4"/>
        <v>58961.633738324941</v>
      </c>
      <c r="U33" s="186">
        <f t="shared" si="5"/>
        <v>62275.277554418804</v>
      </c>
      <c r="V33" s="186">
        <f t="shared" si="13"/>
        <v>70445.793969558552</v>
      </c>
      <c r="W33" s="186">
        <f t="shared" si="6"/>
        <v>76983.163649933587</v>
      </c>
      <c r="X33" s="186">
        <f t="shared" si="7"/>
        <v>80986.288159730131</v>
      </c>
      <c r="IU33" s="156"/>
      <c r="IV33" s="156"/>
    </row>
    <row r="34" spans="1:256">
      <c r="A34" s="184" t="s">
        <v>231</v>
      </c>
      <c r="B34" s="174">
        <f t="shared" si="8"/>
        <v>105280.88733042419</v>
      </c>
      <c r="C34" s="165"/>
      <c r="D34" s="165"/>
      <c r="E34" s="185">
        <v>45240</v>
      </c>
      <c r="F34" s="165">
        <f t="shared" si="9"/>
        <v>51483</v>
      </c>
      <c r="G34" s="165">
        <v>53356.981200000002</v>
      </c>
      <c r="H34" s="185">
        <v>55048</v>
      </c>
      <c r="J34" s="165">
        <v>57250</v>
      </c>
      <c r="K34" s="165">
        <v>58967.5</v>
      </c>
      <c r="M34" s="186">
        <f t="shared" si="10"/>
        <v>60500.654999999999</v>
      </c>
      <c r="N34" s="186">
        <f t="shared" si="11"/>
        <v>62073.672030000002</v>
      </c>
      <c r="O34" s="186">
        <f t="shared" si="11"/>
        <v>63687.587502780007</v>
      </c>
      <c r="P34" s="186">
        <f t="shared" si="12"/>
        <v>66871.966877919011</v>
      </c>
      <c r="Q34" s="186">
        <f t="shared" si="12"/>
        <v>70215.565221814963</v>
      </c>
      <c r="R34" s="186">
        <f t="shared" si="2"/>
        <v>72673.110004578484</v>
      </c>
      <c r="S34" s="186">
        <f t="shared" si="3"/>
        <v>75434.688184752464</v>
      </c>
      <c r="T34" s="186">
        <f t="shared" si="4"/>
        <v>76649.186664526977</v>
      </c>
      <c r="U34" s="186">
        <f t="shared" si="5"/>
        <v>80956.870955073391</v>
      </c>
      <c r="V34" s="186">
        <f t="shared" si="13"/>
        <v>91578.412424379014</v>
      </c>
      <c r="W34" s="186">
        <f t="shared" si="6"/>
        <v>100076.88909736139</v>
      </c>
      <c r="X34" s="186">
        <f t="shared" si="7"/>
        <v>105280.88733042419</v>
      </c>
      <c r="IU34" s="156"/>
      <c r="IV34" s="156"/>
    </row>
    <row r="35" spans="1:256">
      <c r="A35" s="184" t="s">
        <v>233</v>
      </c>
      <c r="B35" s="174">
        <f t="shared" si="8"/>
        <v>64788.662734291247</v>
      </c>
      <c r="C35" s="165"/>
      <c r="D35" s="165"/>
      <c r="E35" s="185">
        <v>27840</v>
      </c>
      <c r="F35" s="165">
        <f t="shared" si="9"/>
        <v>31682</v>
      </c>
      <c r="G35" s="165">
        <v>32835.224799999996</v>
      </c>
      <c r="H35" s="185">
        <v>33876</v>
      </c>
      <c r="J35" s="165">
        <v>35231</v>
      </c>
      <c r="K35" s="165">
        <v>36287.93</v>
      </c>
      <c r="M35" s="186">
        <f t="shared" si="10"/>
        <v>37231.41618</v>
      </c>
      <c r="N35" s="186">
        <f t="shared" si="11"/>
        <v>38199.433000680001</v>
      </c>
      <c r="O35" s="186">
        <f t="shared" si="11"/>
        <v>39192.618258697679</v>
      </c>
      <c r="P35" s="186">
        <f t="shared" si="12"/>
        <v>41152.249171632568</v>
      </c>
      <c r="Q35" s="186">
        <f t="shared" si="12"/>
        <v>43209.861630214196</v>
      </c>
      <c r="R35" s="186">
        <f t="shared" si="2"/>
        <v>44722.206787271687</v>
      </c>
      <c r="S35" s="186">
        <f t="shared" si="3"/>
        <v>46421.650645188012</v>
      </c>
      <c r="T35" s="186">
        <f t="shared" si="4"/>
        <v>47169.039220575542</v>
      </c>
      <c r="U35" s="186">
        <f t="shared" si="5"/>
        <v>49819.939224771886</v>
      </c>
      <c r="V35" s="186">
        <f t="shared" si="13"/>
        <v>56356.315251061955</v>
      </c>
      <c r="W35" s="186">
        <f t="shared" si="6"/>
        <v>61586.1813063605</v>
      </c>
      <c r="X35" s="186">
        <f t="shared" si="7"/>
        <v>64788.662734291247</v>
      </c>
      <c r="IU35" s="156"/>
      <c r="IV35" s="156"/>
    </row>
    <row r="36" spans="1:256">
      <c r="A36" s="184" t="s">
        <v>266</v>
      </c>
      <c r="B36" s="174">
        <f t="shared" si="8"/>
        <v>124178.11699343623</v>
      </c>
      <c r="C36" s="165"/>
      <c r="D36" s="165"/>
      <c r="E36" s="185">
        <v>53360</v>
      </c>
      <c r="F36" s="165">
        <f t="shared" si="9"/>
        <v>60724</v>
      </c>
      <c r="G36" s="165">
        <v>62934.353600000002</v>
      </c>
      <c r="H36" s="185">
        <v>64929</v>
      </c>
      <c r="J36" s="165">
        <v>67526</v>
      </c>
      <c r="K36" s="165">
        <v>69551.78</v>
      </c>
      <c r="M36" s="186">
        <f t="shared" si="10"/>
        <v>71360.126279999997</v>
      </c>
      <c r="N36" s="186">
        <f t="shared" si="11"/>
        <v>73215.489563280003</v>
      </c>
      <c r="O36" s="186">
        <f t="shared" si="11"/>
        <v>75119.092291925292</v>
      </c>
      <c r="P36" s="186">
        <f t="shared" si="12"/>
        <v>78875.046906521558</v>
      </c>
      <c r="Q36" s="186">
        <f t="shared" si="12"/>
        <v>82818.799251847639</v>
      </c>
      <c r="R36" s="186">
        <f t="shared" si="2"/>
        <v>85717.457225662292</v>
      </c>
      <c r="S36" s="186">
        <f t="shared" si="3"/>
        <v>88974.720600237459</v>
      </c>
      <c r="T36" s="186">
        <f t="shared" si="4"/>
        <v>90407.213601901283</v>
      </c>
      <c r="U36" s="186">
        <f t="shared" si="5"/>
        <v>95488.099006328135</v>
      </c>
      <c r="V36" s="186">
        <f t="shared" si="13"/>
        <v>108016.13759595838</v>
      </c>
      <c r="W36" s="186">
        <f t="shared" si="6"/>
        <v>118040.03516486332</v>
      </c>
      <c r="X36" s="186">
        <f t="shared" si="7"/>
        <v>124178.11699343623</v>
      </c>
      <c r="IU36" s="156"/>
      <c r="IV36" s="156"/>
    </row>
    <row r="37" spans="1:256">
      <c r="A37" s="184" t="s">
        <v>267</v>
      </c>
      <c r="B37" s="174">
        <f t="shared" si="8"/>
        <v>566902.17815064697</v>
      </c>
      <c r="C37" s="165"/>
      <c r="D37" s="165"/>
      <c r="E37" s="185">
        <v>243600</v>
      </c>
      <c r="F37" s="165">
        <f t="shared" si="9"/>
        <v>277217</v>
      </c>
      <c r="G37" s="165">
        <v>287307.69880000001</v>
      </c>
      <c r="H37" s="185">
        <v>296415</v>
      </c>
      <c r="J37" s="165">
        <v>308272</v>
      </c>
      <c r="K37" s="165">
        <v>317520.16000000003</v>
      </c>
      <c r="M37" s="186">
        <f t="shared" si="10"/>
        <v>325775.68416000006</v>
      </c>
      <c r="N37" s="186">
        <f>+M37*1.026</f>
        <v>334245.8519481601</v>
      </c>
      <c r="O37" s="186">
        <f>+N37*1.026</f>
        <v>342936.24409881228</v>
      </c>
      <c r="P37" s="186">
        <f t="shared" si="12"/>
        <v>360083.05630375294</v>
      </c>
      <c r="Q37" s="186">
        <f t="shared" si="12"/>
        <v>378087.20911894058</v>
      </c>
      <c r="R37" s="186">
        <f t="shared" si="2"/>
        <v>391320.26143810345</v>
      </c>
      <c r="S37" s="186">
        <f t="shared" si="3"/>
        <v>406190.43137275142</v>
      </c>
      <c r="T37" s="186">
        <f t="shared" si="4"/>
        <v>412730.09731785272</v>
      </c>
      <c r="U37" s="186">
        <f t="shared" si="5"/>
        <v>435925.52878711605</v>
      </c>
      <c r="V37" s="186">
        <f t="shared" si="13"/>
        <v>493118.95816398569</v>
      </c>
      <c r="W37" s="186">
        <f t="shared" si="6"/>
        <v>538880.39748160355</v>
      </c>
      <c r="X37" s="186">
        <f t="shared" si="7"/>
        <v>566902.17815064697</v>
      </c>
      <c r="IU37" s="156"/>
      <c r="IV37" s="156"/>
    </row>
    <row r="38" spans="1:256">
      <c r="A38" s="184" t="s">
        <v>237</v>
      </c>
      <c r="B38" s="174">
        <f t="shared" si="8"/>
        <v>60578.568248885633</v>
      </c>
      <c r="C38" s="165"/>
      <c r="D38" s="165"/>
      <c r="E38" s="185"/>
      <c r="H38" s="185"/>
      <c r="K38" s="165"/>
      <c r="M38" s="186"/>
      <c r="N38" s="186"/>
      <c r="O38" s="186"/>
      <c r="P38" s="186"/>
      <c r="Q38" s="186">
        <v>40402</v>
      </c>
      <c r="R38" s="186">
        <f t="shared" si="2"/>
        <v>41816.07</v>
      </c>
      <c r="S38" s="186">
        <f t="shared" si="3"/>
        <v>43405.08066</v>
      </c>
      <c r="T38" s="186">
        <f t="shared" si="4"/>
        <v>44103.902458625998</v>
      </c>
      <c r="U38" s="186">
        <f t="shared" si="5"/>
        <v>46582.541776800783</v>
      </c>
      <c r="V38" s="186">
        <f t="shared" si="13"/>
        <v>52694.171257917042</v>
      </c>
      <c r="W38" s="186">
        <f t="shared" si="6"/>
        <v>57584.190350651741</v>
      </c>
      <c r="X38" s="186">
        <f t="shared" si="7"/>
        <v>60578.568248885633</v>
      </c>
      <c r="IU38" s="156"/>
      <c r="IV38" s="156"/>
    </row>
    <row r="39" spans="1:256">
      <c r="A39" s="184" t="s">
        <v>236</v>
      </c>
      <c r="B39" s="174">
        <f t="shared" si="8"/>
        <v>243472.40591261195</v>
      </c>
      <c r="C39" s="165"/>
      <c r="D39" s="165"/>
      <c r="E39" s="185">
        <v>43890</v>
      </c>
      <c r="F39" s="165">
        <f t="shared" si="9"/>
        <v>49947</v>
      </c>
      <c r="G39" s="165">
        <v>51765.070800000001</v>
      </c>
      <c r="H39" s="185">
        <v>53406</v>
      </c>
      <c r="J39" s="165">
        <v>55542</v>
      </c>
      <c r="K39" s="165">
        <v>57208.26</v>
      </c>
      <c r="M39" s="186">
        <f t="shared" si="10"/>
        <v>58695.674760000002</v>
      </c>
      <c r="N39" s="186">
        <f t="shared" si="11"/>
        <v>60221.762303760006</v>
      </c>
      <c r="O39" s="186">
        <f t="shared" si="11"/>
        <v>61787.528123657765</v>
      </c>
      <c r="P39" s="186">
        <f t="shared" si="12"/>
        <v>64876.904529840656</v>
      </c>
      <c r="Q39" s="186">
        <f>156000*1.0409</f>
        <v>162380.4</v>
      </c>
      <c r="R39" s="186">
        <f t="shared" si="2"/>
        <v>168063.71399999998</v>
      </c>
      <c r="S39" s="186">
        <f t="shared" si="3"/>
        <v>174450.135132</v>
      </c>
      <c r="T39" s="186">
        <f t="shared" si="4"/>
        <v>177258.7823076252</v>
      </c>
      <c r="U39" s="186">
        <f t="shared" si="5"/>
        <v>187220.72587331373</v>
      </c>
      <c r="V39" s="186">
        <f t="shared" si="13"/>
        <v>211784.08510789249</v>
      </c>
      <c r="W39" s="186">
        <f t="shared" si="6"/>
        <v>231437.6482059049</v>
      </c>
      <c r="X39" s="186">
        <f t="shared" si="7"/>
        <v>243472.40591261195</v>
      </c>
      <c r="IU39" s="156"/>
      <c r="IV39" s="156"/>
    </row>
    <row r="40" spans="1:256">
      <c r="A40" s="184" t="s">
        <v>268</v>
      </c>
      <c r="B40" s="174">
        <f t="shared" si="8"/>
        <v>102139.93090142219</v>
      </c>
      <c r="C40" s="165"/>
      <c r="D40" s="165"/>
      <c r="E40" s="185">
        <v>43890</v>
      </c>
      <c r="F40" s="165">
        <f t="shared" si="9"/>
        <v>49947</v>
      </c>
      <c r="G40" s="165">
        <v>51765.070800000001</v>
      </c>
      <c r="H40" s="185">
        <v>53406</v>
      </c>
      <c r="J40" s="165">
        <v>55542</v>
      </c>
      <c r="K40" s="165">
        <v>57208.26</v>
      </c>
      <c r="M40" s="186">
        <f t="shared" si="10"/>
        <v>58695.674760000002</v>
      </c>
      <c r="N40" s="186">
        <f t="shared" si="11"/>
        <v>60221.762303760006</v>
      </c>
      <c r="O40" s="186">
        <f t="shared" si="11"/>
        <v>61787.528123657765</v>
      </c>
      <c r="P40" s="186">
        <f t="shared" si="12"/>
        <v>64876.904529840656</v>
      </c>
      <c r="Q40" s="186">
        <f t="shared" si="12"/>
        <v>68120.749756332691</v>
      </c>
      <c r="R40" s="186">
        <f t="shared" si="2"/>
        <v>70504.975997804329</v>
      </c>
      <c r="S40" s="186">
        <f t="shared" si="3"/>
        <v>73184.165085720902</v>
      </c>
      <c r="T40" s="186">
        <f t="shared" si="4"/>
        <v>74362.430143601014</v>
      </c>
      <c r="U40" s="186">
        <f t="shared" si="5"/>
        <v>78541.598717671397</v>
      </c>
      <c r="V40" s="186">
        <f t="shared" si="13"/>
        <v>88846.256469429878</v>
      </c>
      <c r="W40" s="186">
        <f t="shared" si="6"/>
        <v>97091.189069792963</v>
      </c>
      <c r="X40" s="186">
        <f t="shared" si="7"/>
        <v>102139.93090142219</v>
      </c>
      <c r="IU40" s="156"/>
      <c r="IV40" s="156"/>
    </row>
    <row r="41" spans="1:256">
      <c r="A41" s="184" t="s">
        <v>239</v>
      </c>
      <c r="B41" s="174">
        <f t="shared" si="8"/>
        <v>114301.02274275137</v>
      </c>
      <c r="C41" s="165"/>
      <c r="D41" s="165"/>
      <c r="E41" s="185">
        <v>49115</v>
      </c>
      <c r="F41" s="165">
        <f t="shared" si="9"/>
        <v>55893</v>
      </c>
      <c r="G41" s="165">
        <v>57927.5052</v>
      </c>
      <c r="H41" s="185">
        <v>59764</v>
      </c>
      <c r="J41" s="165">
        <v>62155</v>
      </c>
      <c r="K41" s="165">
        <v>64019.65</v>
      </c>
      <c r="M41" s="186">
        <f t="shared" si="10"/>
        <v>65684.160900000003</v>
      </c>
      <c r="N41" s="186">
        <f t="shared" si="11"/>
        <v>67391.949083400003</v>
      </c>
      <c r="O41" s="186">
        <f t="shared" si="11"/>
        <v>69144.13975956841</v>
      </c>
      <c r="P41" s="186">
        <f t="shared" si="12"/>
        <v>72601.346747546835</v>
      </c>
      <c r="Q41" s="186">
        <f t="shared" si="12"/>
        <v>76231.414084924181</v>
      </c>
      <c r="R41" s="186">
        <f t="shared" si="2"/>
        <v>78899.51357789652</v>
      </c>
      <c r="S41" s="186">
        <f t="shared" si="3"/>
        <v>81897.695093856586</v>
      </c>
      <c r="T41" s="186">
        <f t="shared" si="4"/>
        <v>83216.247984867674</v>
      </c>
      <c r="U41" s="186">
        <f t="shared" si="5"/>
        <v>87893.001121617242</v>
      </c>
      <c r="V41" s="186">
        <f t="shared" si="13"/>
        <v>99424.562868773428</v>
      </c>
      <c r="W41" s="186">
        <f t="shared" si="6"/>
        <v>108651.1623029956</v>
      </c>
      <c r="X41" s="186">
        <f t="shared" si="7"/>
        <v>114301.02274275137</v>
      </c>
      <c r="IU41" s="156"/>
      <c r="IV41" s="156"/>
    </row>
    <row r="42" spans="1:256">
      <c r="A42" s="184" t="s">
        <v>243</v>
      </c>
      <c r="B42" s="174">
        <f t="shared" si="8"/>
        <v>632295.86118068849</v>
      </c>
      <c r="C42" s="165"/>
      <c r="D42" s="165"/>
      <c r="E42" s="185">
        <v>271700</v>
      </c>
      <c r="F42" s="165">
        <f t="shared" si="9"/>
        <v>309195</v>
      </c>
      <c r="G42" s="165">
        <v>320449.69799999997</v>
      </c>
      <c r="H42" s="185">
        <v>330608</v>
      </c>
      <c r="J42" s="165">
        <v>343832</v>
      </c>
      <c r="K42" s="165">
        <v>354146.96</v>
      </c>
      <c r="M42" s="186">
        <f t="shared" si="10"/>
        <v>363354.78096</v>
      </c>
      <c r="N42" s="186">
        <f t="shared" si="11"/>
        <v>372802.00526496</v>
      </c>
      <c r="O42" s="186">
        <f t="shared" si="11"/>
        <v>382494.85740184895</v>
      </c>
      <c r="P42" s="186">
        <f t="shared" si="12"/>
        <v>401619.6002719414</v>
      </c>
      <c r="Q42" s="186">
        <f t="shared" si="12"/>
        <v>421700.58028553851</v>
      </c>
      <c r="R42" s="186">
        <f t="shared" si="2"/>
        <v>436460.10059553233</v>
      </c>
      <c r="S42" s="186">
        <f t="shared" si="3"/>
        <v>453045.58441816259</v>
      </c>
      <c r="T42" s="186">
        <f t="shared" si="4"/>
        <v>460339.618327295</v>
      </c>
      <c r="U42" s="186">
        <f t="shared" si="5"/>
        <v>486210.70487728901</v>
      </c>
      <c r="V42" s="186">
        <f t="shared" si="13"/>
        <v>550001.54935718933</v>
      </c>
      <c r="W42" s="186">
        <f t="shared" si="6"/>
        <v>601041.69313753652</v>
      </c>
      <c r="X42" s="186">
        <f t="shared" si="7"/>
        <v>632295.86118068849</v>
      </c>
      <c r="IU42" s="156"/>
      <c r="IV42" s="156"/>
    </row>
    <row r="43" spans="1:256">
      <c r="A43" s="184" t="s">
        <v>240</v>
      </c>
      <c r="B43" s="174">
        <f t="shared" si="8"/>
        <v>26749.620735517034</v>
      </c>
      <c r="C43" s="165"/>
      <c r="D43" s="165"/>
      <c r="E43" s="185">
        <v>11495</v>
      </c>
      <c r="F43" s="165">
        <f t="shared" si="9"/>
        <v>13081</v>
      </c>
      <c r="G43" s="165">
        <v>13557.1484</v>
      </c>
      <c r="H43" s="185">
        <v>13987</v>
      </c>
      <c r="J43" s="165">
        <v>14546</v>
      </c>
      <c r="K43" s="165">
        <v>14982.380000000001</v>
      </c>
      <c r="M43" s="186">
        <f t="shared" si="10"/>
        <v>15371.921880000002</v>
      </c>
      <c r="N43" s="186">
        <f t="shared" si="11"/>
        <v>15771.591848880002</v>
      </c>
      <c r="O43" s="186">
        <f t="shared" si="11"/>
        <v>16181.653236950882</v>
      </c>
      <c r="P43" s="186">
        <f t="shared" si="12"/>
        <v>16990.735898798426</v>
      </c>
      <c r="Q43" s="186">
        <f t="shared" si="12"/>
        <v>17840.272693738349</v>
      </c>
      <c r="R43" s="186">
        <f t="shared" si="2"/>
        <v>18464.682238019188</v>
      </c>
      <c r="S43" s="186">
        <f t="shared" si="3"/>
        <v>19166.340163063916</v>
      </c>
      <c r="T43" s="186">
        <f t="shared" si="4"/>
        <v>19474.918239689247</v>
      </c>
      <c r="U43" s="186">
        <f t="shared" si="5"/>
        <v>20569.408644759784</v>
      </c>
      <c r="V43" s="186">
        <f t="shared" si="13"/>
        <v>23268.115058952266</v>
      </c>
      <c r="W43" s="186">
        <f t="shared" si="6"/>
        <v>25427.396136423034</v>
      </c>
      <c r="X43" s="186">
        <f t="shared" si="7"/>
        <v>26749.620735517034</v>
      </c>
      <c r="IU43" s="156"/>
      <c r="IV43" s="156"/>
    </row>
    <row r="44" spans="1:256">
      <c r="A44" s="184" t="s">
        <v>242</v>
      </c>
      <c r="B44" s="174">
        <f t="shared" si="8"/>
        <v>1106085.0677435207</v>
      </c>
      <c r="C44" s="165"/>
      <c r="D44" s="165"/>
      <c r="E44" s="185"/>
      <c r="H44" s="185"/>
      <c r="K44" s="165"/>
      <c r="M44" s="186"/>
      <c r="N44" s="186"/>
      <c r="O44" s="186"/>
      <c r="P44" s="186"/>
      <c r="Q44" s="186"/>
      <c r="R44" s="186">
        <v>763506.5</v>
      </c>
      <c r="S44" s="186">
        <f t="shared" si="3"/>
        <v>792519.74699999997</v>
      </c>
      <c r="T44" s="186">
        <f t="shared" si="4"/>
        <v>805279.31492669997</v>
      </c>
      <c r="U44" s="186">
        <f t="shared" si="5"/>
        <v>850536.01242558053</v>
      </c>
      <c r="V44" s="186">
        <f t="shared" si="13"/>
        <v>962126.33725581667</v>
      </c>
      <c r="W44" s="186">
        <f t="shared" si="6"/>
        <v>1051411.6613531564</v>
      </c>
      <c r="X44" s="186">
        <f t="shared" si="7"/>
        <v>1106085.0677435207</v>
      </c>
      <c r="IU44" s="156"/>
      <c r="IV44" s="156"/>
    </row>
    <row r="45" spans="1:256">
      <c r="A45" s="184" t="s">
        <v>241</v>
      </c>
      <c r="B45" s="174">
        <f t="shared" si="8"/>
        <v>350939.35604718782</v>
      </c>
      <c r="C45" s="165"/>
      <c r="D45" s="165"/>
      <c r="E45" s="185">
        <v>150800</v>
      </c>
      <c r="F45" s="165">
        <f t="shared" si="9"/>
        <v>171610</v>
      </c>
      <c r="G45" s="165">
        <v>177856.60399999999</v>
      </c>
      <c r="H45" s="185">
        <v>183495</v>
      </c>
      <c r="J45" s="165">
        <v>190835</v>
      </c>
      <c r="K45" s="165">
        <v>196560.05000000002</v>
      </c>
      <c r="M45" s="186">
        <f t="shared" si="10"/>
        <v>201670.61130000002</v>
      </c>
      <c r="N45" s="186">
        <f t="shared" si="11"/>
        <v>206914.04719380001</v>
      </c>
      <c r="O45" s="186">
        <f t="shared" si="11"/>
        <v>212293.8124208388</v>
      </c>
      <c r="P45" s="186">
        <f t="shared" si="12"/>
        <v>222908.50304188076</v>
      </c>
      <c r="Q45" s="186">
        <f t="shared" si="12"/>
        <v>234053.9281939748</v>
      </c>
      <c r="R45" s="186">
        <f>+Q45*1.035</f>
        <v>242245.81568076392</v>
      </c>
      <c r="S45" s="186">
        <f t="shared" si="3"/>
        <v>251451.15667663296</v>
      </c>
      <c r="T45" s="186">
        <f t="shared" si="4"/>
        <v>255499.52029912674</v>
      </c>
      <c r="U45" s="186">
        <f t="shared" si="5"/>
        <v>269858.59333993768</v>
      </c>
      <c r="V45" s="186">
        <f t="shared" si="13"/>
        <v>305264.04078613751</v>
      </c>
      <c r="W45" s="186">
        <f t="shared" si="6"/>
        <v>333592.54377109109</v>
      </c>
      <c r="X45" s="186">
        <f t="shared" si="7"/>
        <v>350939.35604718782</v>
      </c>
      <c r="IU45" s="156"/>
      <c r="IV45" s="156"/>
    </row>
    <row r="46" spans="1:256">
      <c r="A46" s="184"/>
      <c r="B46" s="188"/>
      <c r="C46" s="165"/>
      <c r="D46" s="165"/>
      <c r="Q46" s="156"/>
    </row>
    <row r="47" spans="1:256">
      <c r="D47" s="173"/>
    </row>
    <row r="48" spans="1:256">
      <c r="D48" s="173"/>
    </row>
    <row r="49" spans="4:4">
      <c r="D49" s="173"/>
    </row>
    <row r="50" spans="4:4">
      <c r="D50" s="173"/>
    </row>
    <row r="51" spans="4:4">
      <c r="D51" s="173"/>
    </row>
    <row r="52" spans="4:4">
      <c r="D52" s="173"/>
    </row>
    <row r="53" spans="4:4">
      <c r="D53" s="173"/>
    </row>
    <row r="54" spans="4:4">
      <c r="D54" s="173"/>
    </row>
    <row r="55" spans="4:4">
      <c r="D55" s="173"/>
    </row>
    <row r="56" spans="4:4">
      <c r="D56" s="173"/>
    </row>
    <row r="57" spans="4:4">
      <c r="D57" s="173"/>
    </row>
    <row r="58" spans="4:4">
      <c r="D58" s="173"/>
    </row>
    <row r="59" spans="4:4">
      <c r="D59" s="173"/>
    </row>
    <row r="60" spans="4:4">
      <c r="D60" s="173"/>
    </row>
    <row r="61" spans="4:4">
      <c r="D61" s="173"/>
    </row>
    <row r="62" spans="4:4">
      <c r="D62" s="173"/>
    </row>
    <row r="63" spans="4:4">
      <c r="D63" s="173"/>
    </row>
    <row r="64" spans="4:4">
      <c r="D64" s="173"/>
    </row>
    <row r="65" spans="4:4">
      <c r="D65" s="173"/>
    </row>
    <row r="66" spans="4:4">
      <c r="D66" s="173"/>
    </row>
    <row r="67" spans="4:4">
      <c r="D67" s="173"/>
    </row>
    <row r="68" spans="4:4">
      <c r="D68" s="173"/>
    </row>
    <row r="69" spans="4:4">
      <c r="D69" s="173"/>
    </row>
    <row r="70" spans="4:4">
      <c r="D70" s="173"/>
    </row>
    <row r="71" spans="4:4">
      <c r="D71" s="173"/>
    </row>
    <row r="72" spans="4:4">
      <c r="D72" s="173"/>
    </row>
    <row r="73" spans="4:4">
      <c r="D73" s="173"/>
    </row>
    <row r="74" spans="4:4">
      <c r="D74" s="173"/>
    </row>
    <row r="75" spans="4:4">
      <c r="D75" s="173"/>
    </row>
    <row r="76" spans="4:4">
      <c r="D76" s="173"/>
    </row>
    <row r="77" spans="4:4">
      <c r="D77" s="173"/>
    </row>
    <row r="78" spans="4:4">
      <c r="D78" s="173"/>
    </row>
    <row r="79" spans="4:4">
      <c r="D79" s="173"/>
    </row>
    <row r="80" spans="4:4">
      <c r="D80" s="173"/>
    </row>
    <row r="81" spans="4:4">
      <c r="D81" s="173"/>
    </row>
    <row r="82" spans="4:4">
      <c r="D82" s="173"/>
    </row>
    <row r="83" spans="4:4">
      <c r="D83" s="173"/>
    </row>
    <row r="84" spans="4:4">
      <c r="D84" s="173"/>
    </row>
    <row r="85" spans="4:4">
      <c r="D85" s="173"/>
    </row>
    <row r="86" spans="4:4">
      <c r="D86" s="173"/>
    </row>
    <row r="87" spans="4:4">
      <c r="D87" s="173"/>
    </row>
    <row r="88" spans="4:4">
      <c r="D88" s="173"/>
    </row>
    <row r="89" spans="4:4">
      <c r="D89" s="173"/>
    </row>
    <row r="90" spans="4:4">
      <c r="D90" s="173"/>
    </row>
    <row r="91" spans="4:4">
      <c r="D91" s="173"/>
    </row>
    <row r="92" spans="4:4">
      <c r="D92" s="173"/>
    </row>
    <row r="93" spans="4:4">
      <c r="D93" s="173"/>
    </row>
    <row r="94" spans="4:4">
      <c r="D94" s="173"/>
    </row>
    <row r="95" spans="4:4">
      <c r="D95" s="173"/>
    </row>
    <row r="96" spans="4:4">
      <c r="D96" s="173"/>
    </row>
    <row r="97" spans="4:4">
      <c r="D97" s="173"/>
    </row>
    <row r="98" spans="4:4">
      <c r="D98" s="173"/>
    </row>
    <row r="99" spans="4:4">
      <c r="D99" s="173"/>
    </row>
    <row r="100" spans="4:4">
      <c r="D100" s="173"/>
    </row>
    <row r="101" spans="4:4">
      <c r="D101" s="173"/>
    </row>
    <row r="102" spans="4:4">
      <c r="D102" s="173"/>
    </row>
    <row r="103" spans="4:4">
      <c r="D103" s="173"/>
    </row>
    <row r="104" spans="4:4">
      <c r="D104" s="173"/>
    </row>
    <row r="105" spans="4:4">
      <c r="D105" s="173"/>
    </row>
    <row r="106" spans="4:4">
      <c r="D106" s="173"/>
    </row>
    <row r="107" spans="4:4">
      <c r="D107" s="173"/>
    </row>
    <row r="108" spans="4:4">
      <c r="D108" s="173"/>
    </row>
    <row r="109" spans="4:4">
      <c r="D109" s="173"/>
    </row>
    <row r="110" spans="4:4">
      <c r="D110" s="173"/>
    </row>
    <row r="111" spans="4:4">
      <c r="D111" s="173"/>
    </row>
    <row r="112" spans="4:4">
      <c r="D112" s="173"/>
    </row>
    <row r="113" spans="4:4">
      <c r="D113" s="173"/>
    </row>
    <row r="114" spans="4:4">
      <c r="D114" s="173"/>
    </row>
    <row r="115" spans="4:4">
      <c r="D115" s="173"/>
    </row>
    <row r="116" spans="4:4">
      <c r="D116" s="173"/>
    </row>
    <row r="117" spans="4:4">
      <c r="D117" s="173"/>
    </row>
    <row r="118" spans="4:4">
      <c r="D118" s="173"/>
    </row>
    <row r="119" spans="4:4">
      <c r="D119" s="173"/>
    </row>
    <row r="120" spans="4:4">
      <c r="D120" s="173"/>
    </row>
    <row r="121" spans="4:4">
      <c r="D121" s="173"/>
    </row>
    <row r="122" spans="4:4">
      <c r="D122" s="173"/>
    </row>
    <row r="123" spans="4:4">
      <c r="D123" s="173"/>
    </row>
    <row r="124" spans="4:4">
      <c r="D124" s="173"/>
    </row>
    <row r="125" spans="4:4">
      <c r="D125" s="173"/>
    </row>
    <row r="126" spans="4:4">
      <c r="D126" s="173"/>
    </row>
    <row r="127" spans="4:4">
      <c r="D127" s="173"/>
    </row>
    <row r="128" spans="4:4">
      <c r="D128" s="173"/>
    </row>
    <row r="129" spans="4:4">
      <c r="D129" s="173"/>
    </row>
    <row r="130" spans="4:4">
      <c r="D130" s="173"/>
    </row>
    <row r="131" spans="4:4">
      <c r="D131" s="173"/>
    </row>
    <row r="132" spans="4:4">
      <c r="D132" s="173"/>
    </row>
    <row r="133" spans="4:4">
      <c r="D133" s="173"/>
    </row>
    <row r="134" spans="4:4">
      <c r="D134" s="173"/>
    </row>
    <row r="135" spans="4:4">
      <c r="D135" s="173"/>
    </row>
    <row r="136" spans="4:4">
      <c r="D136" s="173"/>
    </row>
    <row r="137" spans="4:4">
      <c r="D137" s="173"/>
    </row>
    <row r="138" spans="4:4">
      <c r="D138" s="173"/>
    </row>
    <row r="139" spans="4:4">
      <c r="D139" s="173"/>
    </row>
    <row r="140" spans="4:4">
      <c r="D140" s="173"/>
    </row>
    <row r="141" spans="4:4">
      <c r="D141" s="173"/>
    </row>
    <row r="142" spans="4:4">
      <c r="D142" s="173"/>
    </row>
    <row r="143" spans="4:4">
      <c r="D143" s="173"/>
    </row>
    <row r="144" spans="4:4">
      <c r="D144" s="173"/>
    </row>
    <row r="145" spans="4:4">
      <c r="D145" s="173"/>
    </row>
    <row r="146" spans="4:4">
      <c r="D146" s="173"/>
    </row>
    <row r="147" spans="4:4">
      <c r="D147" s="173"/>
    </row>
    <row r="148" spans="4:4">
      <c r="D148" s="173"/>
    </row>
    <row r="149" spans="4:4">
      <c r="D149" s="173"/>
    </row>
    <row r="150" spans="4:4">
      <c r="D150" s="173"/>
    </row>
    <row r="151" spans="4:4">
      <c r="D151" s="173"/>
    </row>
    <row r="152" spans="4:4">
      <c r="D152" s="173"/>
    </row>
    <row r="153" spans="4:4">
      <c r="D153" s="173"/>
    </row>
    <row r="154" spans="4:4">
      <c r="D154" s="173"/>
    </row>
    <row r="155" spans="4:4">
      <c r="D155" s="173"/>
    </row>
    <row r="156" spans="4:4">
      <c r="D156" s="173"/>
    </row>
    <row r="157" spans="4:4">
      <c r="D157" s="173"/>
    </row>
    <row r="158" spans="4:4">
      <c r="D158" s="173"/>
    </row>
    <row r="159" spans="4:4">
      <c r="D159" s="173"/>
    </row>
    <row r="160" spans="4:4">
      <c r="D160" s="173"/>
    </row>
    <row r="161" spans="4:4">
      <c r="D161" s="173"/>
    </row>
    <row r="162" spans="4:4">
      <c r="D162" s="173"/>
    </row>
    <row r="163" spans="4:4">
      <c r="D163" s="173"/>
    </row>
    <row r="164" spans="4:4">
      <c r="D164" s="173"/>
    </row>
    <row r="165" spans="4:4">
      <c r="D165" s="173"/>
    </row>
    <row r="166" spans="4:4">
      <c r="D166" s="173"/>
    </row>
    <row r="167" spans="4:4">
      <c r="D167" s="173"/>
    </row>
    <row r="168" spans="4:4">
      <c r="D168" s="173"/>
    </row>
    <row r="169" spans="4:4">
      <c r="D169" s="173"/>
    </row>
    <row r="170" spans="4:4">
      <c r="D170" s="173"/>
    </row>
    <row r="171" spans="4:4">
      <c r="D171" s="173"/>
    </row>
    <row r="172" spans="4:4">
      <c r="D172" s="173"/>
    </row>
    <row r="173" spans="4:4">
      <c r="D173" s="173"/>
    </row>
    <row r="174" spans="4:4">
      <c r="D174" s="173"/>
    </row>
    <row r="175" spans="4:4">
      <c r="D175" s="173"/>
    </row>
    <row r="176" spans="4:4">
      <c r="D176" s="173"/>
    </row>
    <row r="177" spans="4:4">
      <c r="D177" s="173"/>
    </row>
    <row r="178" spans="4:4">
      <c r="D178" s="173"/>
    </row>
    <row r="179" spans="4:4">
      <c r="D179" s="173"/>
    </row>
    <row r="180" spans="4:4">
      <c r="D180" s="173"/>
    </row>
    <row r="181" spans="4:4">
      <c r="D181" s="173"/>
    </row>
    <row r="182" spans="4:4">
      <c r="D182" s="173"/>
    </row>
    <row r="183" spans="4:4">
      <c r="D183" s="173"/>
    </row>
    <row r="184" spans="4:4">
      <c r="D184" s="173"/>
    </row>
    <row r="185" spans="4:4">
      <c r="D185" s="173"/>
    </row>
    <row r="186" spans="4:4">
      <c r="D186" s="173"/>
    </row>
    <row r="187" spans="4:4">
      <c r="D187" s="173"/>
    </row>
    <row r="188" spans="4:4">
      <c r="D188" s="173"/>
    </row>
    <row r="189" spans="4:4">
      <c r="D189" s="173"/>
    </row>
    <row r="190" spans="4:4">
      <c r="D190" s="173"/>
    </row>
    <row r="191" spans="4:4">
      <c r="D191" s="173"/>
    </row>
    <row r="192" spans="4:4">
      <c r="D192" s="173"/>
    </row>
    <row r="193" spans="4:4">
      <c r="D193" s="173"/>
    </row>
    <row r="194" spans="4:4">
      <c r="D194" s="173"/>
    </row>
    <row r="195" spans="4:4">
      <c r="D195" s="173"/>
    </row>
    <row r="196" spans="4:4">
      <c r="D196" s="173"/>
    </row>
    <row r="197" spans="4:4">
      <c r="D197" s="173"/>
    </row>
    <row r="198" spans="4:4">
      <c r="D198" s="173"/>
    </row>
    <row r="199" spans="4:4">
      <c r="D199" s="173"/>
    </row>
    <row r="200" spans="4:4">
      <c r="D200" s="173"/>
    </row>
    <row r="201" spans="4:4">
      <c r="D201" s="173"/>
    </row>
    <row r="202" spans="4:4">
      <c r="D202" s="173"/>
    </row>
    <row r="203" spans="4:4">
      <c r="D203" s="173"/>
    </row>
    <row r="204" spans="4:4">
      <c r="D204" s="173"/>
    </row>
    <row r="205" spans="4:4">
      <c r="D205" s="173"/>
    </row>
    <row r="206" spans="4:4">
      <c r="D206" s="173"/>
    </row>
    <row r="207" spans="4:4">
      <c r="D207" s="173"/>
    </row>
    <row r="208" spans="4:4">
      <c r="D208" s="173"/>
    </row>
    <row r="209" spans="4:4">
      <c r="D209" s="173"/>
    </row>
    <row r="210" spans="4:4">
      <c r="D210" s="173"/>
    </row>
    <row r="211" spans="4:4">
      <c r="D211" s="173"/>
    </row>
    <row r="212" spans="4:4">
      <c r="D212" s="173"/>
    </row>
    <row r="213" spans="4:4">
      <c r="D213" s="173"/>
    </row>
    <row r="214" spans="4:4">
      <c r="D214" s="173"/>
    </row>
    <row r="215" spans="4:4">
      <c r="D215" s="173"/>
    </row>
    <row r="216" spans="4:4">
      <c r="D216" s="173"/>
    </row>
    <row r="217" spans="4:4">
      <c r="D217" s="173"/>
    </row>
    <row r="218" spans="4:4">
      <c r="D218" s="173"/>
    </row>
    <row r="219" spans="4:4">
      <c r="D219" s="173"/>
    </row>
    <row r="220" spans="4:4">
      <c r="D220" s="173"/>
    </row>
    <row r="221" spans="4:4">
      <c r="D221" s="173"/>
    </row>
    <row r="222" spans="4:4">
      <c r="D222" s="173"/>
    </row>
    <row r="223" spans="4:4">
      <c r="D223" s="173"/>
    </row>
    <row r="224" spans="4:4">
      <c r="D224" s="173"/>
    </row>
    <row r="225" spans="4:4">
      <c r="D225" s="173"/>
    </row>
    <row r="226" spans="4:4">
      <c r="D226" s="173"/>
    </row>
    <row r="227" spans="4:4">
      <c r="D227" s="173"/>
    </row>
    <row r="228" spans="4:4">
      <c r="D228" s="173"/>
    </row>
    <row r="229" spans="4:4">
      <c r="D229" s="173"/>
    </row>
    <row r="230" spans="4:4">
      <c r="D230" s="173"/>
    </row>
    <row r="231" spans="4:4">
      <c r="D231" s="173"/>
    </row>
    <row r="232" spans="4:4">
      <c r="D232" s="173"/>
    </row>
    <row r="233" spans="4:4">
      <c r="D233" s="173"/>
    </row>
    <row r="234" spans="4:4">
      <c r="D234" s="173"/>
    </row>
    <row r="235" spans="4:4">
      <c r="D235" s="173"/>
    </row>
    <row r="236" spans="4:4">
      <c r="D236" s="173"/>
    </row>
    <row r="237" spans="4:4">
      <c r="D237" s="173"/>
    </row>
    <row r="238" spans="4:4">
      <c r="D238" s="173"/>
    </row>
    <row r="239" spans="4:4">
      <c r="D239" s="173"/>
    </row>
    <row r="240" spans="4:4">
      <c r="D240" s="173"/>
    </row>
    <row r="241" spans="4:4">
      <c r="D241" s="173"/>
    </row>
    <row r="242" spans="4:4">
      <c r="D242" s="173"/>
    </row>
    <row r="243" spans="4:4">
      <c r="D243" s="173"/>
    </row>
    <row r="244" spans="4:4">
      <c r="D244" s="173"/>
    </row>
    <row r="245" spans="4:4">
      <c r="D245" s="173"/>
    </row>
    <row r="246" spans="4:4">
      <c r="D246" s="173"/>
    </row>
    <row r="247" spans="4:4">
      <c r="D247" s="173"/>
    </row>
    <row r="248" spans="4:4">
      <c r="D248" s="173"/>
    </row>
    <row r="249" spans="4:4">
      <c r="D249" s="173"/>
    </row>
    <row r="250" spans="4:4">
      <c r="D250" s="173"/>
    </row>
    <row r="251" spans="4:4">
      <c r="D251" s="173"/>
    </row>
    <row r="252" spans="4:4">
      <c r="D252" s="173"/>
    </row>
    <row r="253" spans="4:4">
      <c r="D253" s="173"/>
    </row>
    <row r="254" spans="4:4">
      <c r="D254" s="173"/>
    </row>
    <row r="255" spans="4:4">
      <c r="D255" s="173"/>
    </row>
    <row r="256" spans="4:4">
      <c r="D256" s="173"/>
    </row>
    <row r="257" spans="4:4">
      <c r="D257" s="173"/>
    </row>
    <row r="258" spans="4:4">
      <c r="D258" s="173"/>
    </row>
    <row r="259" spans="4:4">
      <c r="D259" s="173"/>
    </row>
    <row r="260" spans="4:4">
      <c r="D260" s="173"/>
    </row>
    <row r="261" spans="4:4">
      <c r="D261" s="173"/>
    </row>
    <row r="262" spans="4:4">
      <c r="D262" s="173"/>
    </row>
    <row r="263" spans="4:4">
      <c r="D263" s="173"/>
    </row>
    <row r="264" spans="4:4">
      <c r="D264" s="173"/>
    </row>
    <row r="265" spans="4:4">
      <c r="D265" s="173"/>
    </row>
    <row r="266" spans="4:4">
      <c r="D266" s="173"/>
    </row>
    <row r="267" spans="4:4">
      <c r="D267" s="173"/>
    </row>
    <row r="268" spans="4:4">
      <c r="D268" s="173"/>
    </row>
    <row r="269" spans="4:4">
      <c r="D269" s="173"/>
    </row>
    <row r="270" spans="4:4">
      <c r="D270" s="173"/>
    </row>
    <row r="271" spans="4:4">
      <c r="D271" s="173"/>
    </row>
    <row r="272" spans="4:4">
      <c r="D272" s="173"/>
    </row>
    <row r="273" spans="4:4">
      <c r="D273" s="173"/>
    </row>
    <row r="274" spans="4:4">
      <c r="D274" s="173"/>
    </row>
    <row r="275" spans="4:4">
      <c r="D275" s="173"/>
    </row>
    <row r="276" spans="4:4">
      <c r="D276" s="173"/>
    </row>
    <row r="277" spans="4:4">
      <c r="D277" s="173"/>
    </row>
    <row r="278" spans="4:4">
      <c r="D278" s="173"/>
    </row>
    <row r="279" spans="4:4">
      <c r="D279" s="173"/>
    </row>
    <row r="280" spans="4:4">
      <c r="D280" s="173"/>
    </row>
    <row r="281" spans="4:4">
      <c r="D281" s="173"/>
    </row>
    <row r="282" spans="4:4">
      <c r="D282" s="173"/>
    </row>
    <row r="283" spans="4:4">
      <c r="D283" s="173"/>
    </row>
    <row r="284" spans="4:4">
      <c r="D284" s="173"/>
    </row>
    <row r="285" spans="4:4">
      <c r="D285" s="173"/>
    </row>
    <row r="286" spans="4:4">
      <c r="D286" s="173"/>
    </row>
    <row r="287" spans="4:4">
      <c r="D287" s="173"/>
    </row>
    <row r="288" spans="4:4">
      <c r="D288" s="173"/>
    </row>
    <row r="289" spans="4:4">
      <c r="D289" s="173"/>
    </row>
    <row r="290" spans="4:4">
      <c r="D290" s="173"/>
    </row>
    <row r="291" spans="4:4">
      <c r="D291" s="173"/>
    </row>
    <row r="292" spans="4:4">
      <c r="D292" s="173"/>
    </row>
    <row r="293" spans="4:4">
      <c r="D293" s="173"/>
    </row>
    <row r="294" spans="4:4">
      <c r="D294" s="173"/>
    </row>
    <row r="295" spans="4:4">
      <c r="D295" s="173"/>
    </row>
    <row r="296" spans="4:4">
      <c r="D296" s="173"/>
    </row>
    <row r="297" spans="4:4">
      <c r="D297" s="173"/>
    </row>
    <row r="298" spans="4:4">
      <c r="D298" s="173"/>
    </row>
    <row r="299" spans="4:4">
      <c r="D299" s="173"/>
    </row>
    <row r="300" spans="4:4">
      <c r="D300" s="173"/>
    </row>
    <row r="301" spans="4:4">
      <c r="D301" s="173"/>
    </row>
    <row r="302" spans="4:4">
      <c r="D302" s="173"/>
    </row>
    <row r="303" spans="4:4">
      <c r="D303" s="173"/>
    </row>
    <row r="304" spans="4:4">
      <c r="D304" s="173"/>
    </row>
    <row r="305" spans="4:4">
      <c r="D305" s="173"/>
    </row>
    <row r="306" spans="4:4">
      <c r="D306" s="173"/>
    </row>
    <row r="307" spans="4:4">
      <c r="D307" s="173"/>
    </row>
    <row r="308" spans="4:4">
      <c r="D308" s="173"/>
    </row>
    <row r="309" spans="4:4">
      <c r="D309" s="173"/>
    </row>
    <row r="310" spans="4:4">
      <c r="D310" s="173"/>
    </row>
    <row r="311" spans="4:4">
      <c r="D311" s="173"/>
    </row>
    <row r="312" spans="4:4">
      <c r="D312" s="173"/>
    </row>
    <row r="313" spans="4:4">
      <c r="D313" s="173"/>
    </row>
    <row r="314" spans="4:4">
      <c r="D314" s="173"/>
    </row>
    <row r="315" spans="4:4">
      <c r="D315" s="173"/>
    </row>
    <row r="316" spans="4:4">
      <c r="D316" s="173"/>
    </row>
    <row r="317" spans="4:4">
      <c r="D317" s="173"/>
    </row>
    <row r="318" spans="4:4">
      <c r="D318" s="173"/>
    </row>
    <row r="319" spans="4:4">
      <c r="D319" s="173"/>
    </row>
    <row r="320" spans="4:4">
      <c r="D320" s="173"/>
    </row>
    <row r="321" spans="4:4">
      <c r="D321" s="173"/>
    </row>
    <row r="322" spans="4:4">
      <c r="D322" s="173"/>
    </row>
    <row r="323" spans="4:4">
      <c r="D323" s="173"/>
    </row>
    <row r="324" spans="4:4">
      <c r="D324" s="173"/>
    </row>
    <row r="325" spans="4:4">
      <c r="D325" s="173"/>
    </row>
    <row r="326" spans="4:4">
      <c r="D326" s="173"/>
    </row>
    <row r="327" spans="4:4">
      <c r="D327" s="173"/>
    </row>
    <row r="328" spans="4:4">
      <c r="D328" s="173"/>
    </row>
    <row r="329" spans="4:4">
      <c r="D329" s="173"/>
    </row>
    <row r="330" spans="4:4">
      <c r="D330" s="173"/>
    </row>
    <row r="331" spans="4:4">
      <c r="D331" s="173"/>
    </row>
    <row r="332" spans="4:4">
      <c r="D332" s="173"/>
    </row>
    <row r="333" spans="4:4">
      <c r="D333" s="173"/>
    </row>
    <row r="334" spans="4:4">
      <c r="D334" s="173"/>
    </row>
    <row r="335" spans="4:4">
      <c r="D335" s="173"/>
    </row>
    <row r="336" spans="4:4">
      <c r="D336" s="173"/>
    </row>
    <row r="337" spans="4:4">
      <c r="D337" s="173"/>
    </row>
    <row r="338" spans="4:4">
      <c r="D338" s="173"/>
    </row>
    <row r="339" spans="4:4">
      <c r="D339" s="173"/>
    </row>
    <row r="340" spans="4:4">
      <c r="D340" s="173"/>
    </row>
    <row r="341" spans="4:4">
      <c r="D341" s="173"/>
    </row>
    <row r="342" spans="4:4">
      <c r="D342" s="173"/>
    </row>
    <row r="343" spans="4:4">
      <c r="D343" s="173"/>
    </row>
    <row r="344" spans="4:4">
      <c r="D344" s="173"/>
    </row>
    <row r="345" spans="4:4">
      <c r="D345" s="173"/>
    </row>
    <row r="346" spans="4:4">
      <c r="D346" s="173"/>
    </row>
    <row r="347" spans="4:4">
      <c r="D347" s="173"/>
    </row>
    <row r="348" spans="4:4">
      <c r="D348" s="173"/>
    </row>
    <row r="349" spans="4:4">
      <c r="D349" s="173"/>
    </row>
    <row r="350" spans="4:4">
      <c r="D350" s="173"/>
    </row>
    <row r="351" spans="4:4">
      <c r="D351" s="173"/>
    </row>
    <row r="352" spans="4:4">
      <c r="D352" s="173"/>
    </row>
    <row r="353" spans="4:4">
      <c r="D353" s="173"/>
    </row>
    <row r="354" spans="4:4">
      <c r="D354" s="173"/>
    </row>
    <row r="355" spans="4:4">
      <c r="D355" s="173"/>
    </row>
    <row r="356" spans="4:4">
      <c r="D356" s="173"/>
    </row>
    <row r="357" spans="4:4">
      <c r="D357" s="173"/>
    </row>
    <row r="358" spans="4:4">
      <c r="D358" s="173"/>
    </row>
    <row r="359" spans="4:4">
      <c r="D359" s="173"/>
    </row>
    <row r="360" spans="4:4">
      <c r="D360" s="173"/>
    </row>
    <row r="361" spans="4:4">
      <c r="D361" s="173"/>
    </row>
    <row r="362" spans="4:4">
      <c r="D362" s="173"/>
    </row>
    <row r="363" spans="4:4">
      <c r="D363" s="173"/>
    </row>
    <row r="364" spans="4:4">
      <c r="D364" s="173"/>
    </row>
    <row r="365" spans="4:4">
      <c r="D365" s="173"/>
    </row>
    <row r="366" spans="4:4">
      <c r="D366" s="173"/>
    </row>
    <row r="367" spans="4:4">
      <c r="D367" s="173"/>
    </row>
    <row r="368" spans="4:4">
      <c r="D368" s="173"/>
    </row>
    <row r="369" spans="4:4">
      <c r="D369" s="173"/>
    </row>
    <row r="370" spans="4:4">
      <c r="D370" s="173"/>
    </row>
    <row r="371" spans="4:4">
      <c r="D371" s="173"/>
    </row>
    <row r="372" spans="4:4">
      <c r="D372" s="173"/>
    </row>
    <row r="373" spans="4:4">
      <c r="D373" s="173"/>
    </row>
    <row r="374" spans="4:4">
      <c r="D374" s="173"/>
    </row>
    <row r="375" spans="4:4">
      <c r="D375" s="173"/>
    </row>
    <row r="376" spans="4:4">
      <c r="D376" s="173"/>
    </row>
    <row r="377" spans="4:4">
      <c r="D377" s="173"/>
    </row>
    <row r="378" spans="4:4">
      <c r="D378" s="173"/>
    </row>
    <row r="379" spans="4:4">
      <c r="D379" s="173"/>
    </row>
    <row r="380" spans="4:4">
      <c r="D380" s="173"/>
    </row>
    <row r="381" spans="4:4">
      <c r="D381" s="173"/>
    </row>
    <row r="382" spans="4:4">
      <c r="D382" s="173"/>
    </row>
    <row r="383" spans="4:4">
      <c r="D383" s="173"/>
    </row>
    <row r="384" spans="4:4">
      <c r="D384" s="173"/>
    </row>
    <row r="385" spans="4:4">
      <c r="D385" s="173"/>
    </row>
    <row r="386" spans="4:4">
      <c r="D386" s="173"/>
    </row>
    <row r="387" spans="4:4">
      <c r="D387" s="173"/>
    </row>
    <row r="388" spans="4:4">
      <c r="D388" s="173"/>
    </row>
    <row r="389" spans="4:4">
      <c r="D389" s="173"/>
    </row>
    <row r="390" spans="4:4">
      <c r="D390" s="173"/>
    </row>
    <row r="391" spans="4:4">
      <c r="D391" s="173"/>
    </row>
    <row r="392" spans="4:4">
      <c r="D392" s="173"/>
    </row>
    <row r="393" spans="4:4">
      <c r="D393" s="173"/>
    </row>
    <row r="394" spans="4:4">
      <c r="D394" s="173"/>
    </row>
    <row r="395" spans="4:4">
      <c r="D395" s="173"/>
    </row>
    <row r="396" spans="4:4">
      <c r="D396" s="173"/>
    </row>
    <row r="397" spans="4:4">
      <c r="D397" s="173"/>
    </row>
    <row r="398" spans="4:4">
      <c r="D398" s="173"/>
    </row>
    <row r="399" spans="4:4">
      <c r="D399" s="173"/>
    </row>
    <row r="400" spans="4:4">
      <c r="D400" s="173"/>
    </row>
    <row r="401" spans="4:4">
      <c r="D401" s="173"/>
    </row>
    <row r="402" spans="4:4">
      <c r="D402" s="173"/>
    </row>
    <row r="403" spans="4:4">
      <c r="D403" s="173"/>
    </row>
    <row r="404" spans="4:4">
      <c r="D404" s="173"/>
    </row>
    <row r="405" spans="4:4">
      <c r="D405" s="173"/>
    </row>
    <row r="406" spans="4:4">
      <c r="D406" s="173"/>
    </row>
    <row r="407" spans="4:4">
      <c r="D407" s="173"/>
    </row>
    <row r="408" spans="4:4">
      <c r="D408" s="173"/>
    </row>
    <row r="409" spans="4:4">
      <c r="D409" s="173"/>
    </row>
    <row r="410" spans="4:4">
      <c r="D410" s="173"/>
    </row>
    <row r="411" spans="4:4">
      <c r="D411" s="173"/>
    </row>
    <row r="412" spans="4:4">
      <c r="D412" s="173"/>
    </row>
    <row r="413" spans="4:4">
      <c r="D413" s="173"/>
    </row>
    <row r="414" spans="4:4">
      <c r="D414" s="173"/>
    </row>
    <row r="415" spans="4:4">
      <c r="D415" s="173"/>
    </row>
    <row r="416" spans="4:4">
      <c r="D416" s="173"/>
    </row>
    <row r="417" spans="4:4">
      <c r="D417" s="173"/>
    </row>
    <row r="418" spans="4:4">
      <c r="D418" s="173"/>
    </row>
    <row r="419" spans="4:4">
      <c r="D419" s="173"/>
    </row>
    <row r="420" spans="4:4">
      <c r="D420" s="173"/>
    </row>
    <row r="421" spans="4:4">
      <c r="D421" s="173"/>
    </row>
    <row r="422" spans="4:4">
      <c r="D422" s="173"/>
    </row>
    <row r="423" spans="4:4">
      <c r="D423" s="173"/>
    </row>
    <row r="424" spans="4:4">
      <c r="D424" s="173"/>
    </row>
    <row r="425" spans="4:4">
      <c r="D425" s="173"/>
    </row>
    <row r="426" spans="4:4">
      <c r="D426" s="173"/>
    </row>
    <row r="427" spans="4:4">
      <c r="D427" s="173"/>
    </row>
    <row r="428" spans="4:4">
      <c r="D428" s="173"/>
    </row>
    <row r="429" spans="4:4">
      <c r="D429" s="173"/>
    </row>
    <row r="430" spans="4:4">
      <c r="D430" s="173"/>
    </row>
    <row r="431" spans="4:4">
      <c r="D431" s="173"/>
    </row>
    <row r="432" spans="4:4">
      <c r="D432" s="173"/>
    </row>
    <row r="433" spans="4:4">
      <c r="D433" s="173"/>
    </row>
    <row r="434" spans="4:4">
      <c r="D434" s="173"/>
    </row>
    <row r="435" spans="4:4">
      <c r="D435" s="173"/>
    </row>
    <row r="436" spans="4:4">
      <c r="D436" s="173"/>
    </row>
    <row r="437" spans="4:4">
      <c r="D437" s="173"/>
    </row>
    <row r="438" spans="4:4">
      <c r="D438" s="173"/>
    </row>
    <row r="439" spans="4:4">
      <c r="D439" s="173"/>
    </row>
    <row r="440" spans="4:4">
      <c r="D440" s="173"/>
    </row>
    <row r="441" spans="4:4">
      <c r="D441" s="173"/>
    </row>
    <row r="442" spans="4:4">
      <c r="D442" s="173"/>
    </row>
    <row r="443" spans="4:4">
      <c r="D443" s="173"/>
    </row>
    <row r="444" spans="4:4">
      <c r="D444" s="173"/>
    </row>
    <row r="445" spans="4:4">
      <c r="D445" s="173"/>
    </row>
    <row r="446" spans="4:4">
      <c r="D446" s="173"/>
    </row>
    <row r="447" spans="4:4">
      <c r="D447" s="173"/>
    </row>
    <row r="448" spans="4:4">
      <c r="D448" s="173"/>
    </row>
    <row r="449" spans="4:4">
      <c r="D449" s="173"/>
    </row>
    <row r="450" spans="4:4">
      <c r="D450" s="173"/>
    </row>
    <row r="451" spans="4:4">
      <c r="D451" s="173"/>
    </row>
    <row r="452" spans="4:4">
      <c r="D452" s="173"/>
    </row>
    <row r="453" spans="4:4">
      <c r="D453" s="173"/>
    </row>
    <row r="454" spans="4:4">
      <c r="D454" s="173"/>
    </row>
    <row r="455" spans="4:4">
      <c r="D455" s="173"/>
    </row>
    <row r="456" spans="4:4">
      <c r="D456" s="173"/>
    </row>
    <row r="457" spans="4:4">
      <c r="D457" s="173"/>
    </row>
    <row r="458" spans="4:4">
      <c r="D458" s="173"/>
    </row>
    <row r="459" spans="4:4">
      <c r="D459" s="173"/>
    </row>
    <row r="460" spans="4:4">
      <c r="D460" s="173"/>
    </row>
    <row r="461" spans="4:4">
      <c r="D461" s="173"/>
    </row>
    <row r="462" spans="4:4">
      <c r="D462" s="173"/>
    </row>
    <row r="463" spans="4:4">
      <c r="D463" s="173"/>
    </row>
    <row r="464" spans="4:4">
      <c r="D464" s="173"/>
    </row>
    <row r="465" spans="4:4">
      <c r="D465" s="173"/>
    </row>
    <row r="466" spans="4:4">
      <c r="D466" s="173"/>
    </row>
    <row r="467" spans="4:4">
      <c r="D467" s="173"/>
    </row>
    <row r="468" spans="4:4">
      <c r="D468" s="173"/>
    </row>
    <row r="469" spans="4:4">
      <c r="D469" s="173"/>
    </row>
    <row r="470" spans="4:4">
      <c r="D470" s="173"/>
    </row>
    <row r="471" spans="4:4">
      <c r="D471" s="173"/>
    </row>
    <row r="472" spans="4:4">
      <c r="D472" s="173"/>
    </row>
    <row r="473" spans="4:4">
      <c r="D473" s="173"/>
    </row>
    <row r="474" spans="4:4">
      <c r="D474" s="173"/>
    </row>
    <row r="475" spans="4:4">
      <c r="D475" s="173"/>
    </row>
    <row r="476" spans="4:4">
      <c r="D476" s="173"/>
    </row>
    <row r="477" spans="4:4">
      <c r="D477" s="173"/>
    </row>
    <row r="478" spans="4:4">
      <c r="D478" s="173"/>
    </row>
    <row r="479" spans="4:4">
      <c r="D479" s="173"/>
    </row>
    <row r="480" spans="4:4">
      <c r="D480" s="173"/>
    </row>
    <row r="481" spans="4:4">
      <c r="D481" s="173"/>
    </row>
    <row r="482" spans="4:4">
      <c r="D482" s="173"/>
    </row>
    <row r="483" spans="4:4">
      <c r="D483" s="173"/>
    </row>
    <row r="484" spans="4:4">
      <c r="D484" s="173"/>
    </row>
    <row r="485" spans="4:4">
      <c r="D485" s="173"/>
    </row>
    <row r="486" spans="4:4">
      <c r="D486" s="173"/>
    </row>
    <row r="487" spans="4:4">
      <c r="D487" s="173"/>
    </row>
    <row r="488" spans="4:4">
      <c r="D488" s="173"/>
    </row>
    <row r="489" spans="4:4">
      <c r="D489" s="173"/>
    </row>
    <row r="490" spans="4:4">
      <c r="D490" s="173"/>
    </row>
    <row r="491" spans="4:4">
      <c r="D491" s="173"/>
    </row>
    <row r="492" spans="4:4">
      <c r="D492" s="173"/>
    </row>
    <row r="493" spans="4:4">
      <c r="D493" s="173"/>
    </row>
    <row r="494" spans="4:4">
      <c r="D494" s="173"/>
    </row>
    <row r="495" spans="4:4">
      <c r="D495" s="173"/>
    </row>
    <row r="496" spans="4:4">
      <c r="D496" s="173"/>
    </row>
    <row r="497" spans="4:4">
      <c r="D497" s="173"/>
    </row>
    <row r="498" spans="4:4">
      <c r="D498" s="173"/>
    </row>
    <row r="499" spans="4:4">
      <c r="D499" s="173"/>
    </row>
    <row r="500" spans="4:4">
      <c r="D500" s="173"/>
    </row>
    <row r="501" spans="4:4">
      <c r="D501" s="173"/>
    </row>
    <row r="502" spans="4:4">
      <c r="D502" s="173"/>
    </row>
    <row r="503" spans="4:4">
      <c r="D503" s="173"/>
    </row>
    <row r="504" spans="4:4">
      <c r="D504" s="173"/>
    </row>
    <row r="505" spans="4:4">
      <c r="D505" s="173"/>
    </row>
    <row r="506" spans="4:4">
      <c r="D506" s="173"/>
    </row>
    <row r="507" spans="4:4">
      <c r="D507" s="173"/>
    </row>
    <row r="508" spans="4:4">
      <c r="D508" s="173"/>
    </row>
    <row r="509" spans="4:4">
      <c r="D509" s="173"/>
    </row>
    <row r="510" spans="4:4">
      <c r="D510" s="173"/>
    </row>
    <row r="511" spans="4:4">
      <c r="D511" s="173"/>
    </row>
    <row r="512" spans="4:4">
      <c r="D512" s="173"/>
    </row>
    <row r="513" spans="4:4">
      <c r="D513" s="173"/>
    </row>
    <row r="514" spans="4:4">
      <c r="D514" s="173"/>
    </row>
    <row r="515" spans="4:4">
      <c r="D515" s="173"/>
    </row>
    <row r="516" spans="4:4">
      <c r="D516" s="173"/>
    </row>
    <row r="517" spans="4:4">
      <c r="D517" s="173"/>
    </row>
    <row r="518" spans="4:4">
      <c r="D518" s="173"/>
    </row>
    <row r="519" spans="4:4">
      <c r="D519" s="173"/>
    </row>
    <row r="520" spans="4:4">
      <c r="D520" s="173"/>
    </row>
    <row r="521" spans="4:4">
      <c r="D521" s="173"/>
    </row>
    <row r="522" spans="4:4">
      <c r="D522" s="173"/>
    </row>
    <row r="523" spans="4:4">
      <c r="D523" s="173"/>
    </row>
    <row r="524" spans="4:4">
      <c r="D524" s="173"/>
    </row>
    <row r="525" spans="4:4">
      <c r="D525" s="173"/>
    </row>
    <row r="526" spans="4:4">
      <c r="D526" s="173"/>
    </row>
    <row r="527" spans="4:4">
      <c r="D527" s="173"/>
    </row>
    <row r="528" spans="4:4">
      <c r="D528" s="173"/>
    </row>
    <row r="529" spans="4:4">
      <c r="D529" s="173"/>
    </row>
    <row r="530" spans="4:4">
      <c r="D530" s="173"/>
    </row>
    <row r="531" spans="4:4">
      <c r="D531" s="173"/>
    </row>
    <row r="532" spans="4:4">
      <c r="D532" s="173"/>
    </row>
    <row r="533" spans="4:4">
      <c r="D533" s="173"/>
    </row>
    <row r="534" spans="4:4">
      <c r="D534" s="173"/>
    </row>
    <row r="535" spans="4:4">
      <c r="D535" s="173"/>
    </row>
    <row r="536" spans="4:4">
      <c r="D536" s="173"/>
    </row>
    <row r="537" spans="4:4">
      <c r="D537" s="173"/>
    </row>
    <row r="538" spans="4:4">
      <c r="D538" s="173"/>
    </row>
    <row r="539" spans="4:4">
      <c r="D539" s="173"/>
    </row>
    <row r="540" spans="4:4">
      <c r="D540" s="173"/>
    </row>
    <row r="541" spans="4:4">
      <c r="D541" s="173"/>
    </row>
    <row r="542" spans="4:4">
      <c r="D542" s="173"/>
    </row>
    <row r="543" spans="4:4">
      <c r="D543" s="173"/>
    </row>
    <row r="544" spans="4:4">
      <c r="D544" s="173"/>
    </row>
    <row r="545" spans="4:4">
      <c r="D545" s="173"/>
    </row>
    <row r="546" spans="4:4">
      <c r="D546" s="173"/>
    </row>
    <row r="547" spans="4:4">
      <c r="D547" s="173"/>
    </row>
    <row r="548" spans="4:4">
      <c r="D548" s="173"/>
    </row>
    <row r="549" spans="4:4">
      <c r="D549" s="173"/>
    </row>
    <row r="550" spans="4:4">
      <c r="D550" s="173"/>
    </row>
    <row r="551" spans="4:4">
      <c r="D551" s="173"/>
    </row>
    <row r="552" spans="4:4">
      <c r="D552" s="173"/>
    </row>
    <row r="553" spans="4:4">
      <c r="D553" s="173"/>
    </row>
    <row r="554" spans="4:4">
      <c r="D554" s="173"/>
    </row>
    <row r="555" spans="4:4">
      <c r="D555" s="173"/>
    </row>
    <row r="556" spans="4:4">
      <c r="D556" s="173"/>
    </row>
    <row r="557" spans="4:4">
      <c r="D557" s="173"/>
    </row>
    <row r="558" spans="4:4">
      <c r="D558" s="173"/>
    </row>
    <row r="559" spans="4:4">
      <c r="D559" s="173"/>
    </row>
    <row r="560" spans="4:4">
      <c r="D560" s="173"/>
    </row>
    <row r="561" spans="4:4">
      <c r="D561" s="173"/>
    </row>
    <row r="562" spans="4:4">
      <c r="D562" s="173"/>
    </row>
    <row r="563" spans="4:4">
      <c r="D563" s="173"/>
    </row>
    <row r="564" spans="4:4">
      <c r="D564" s="173"/>
    </row>
    <row r="565" spans="4:4">
      <c r="D565" s="173"/>
    </row>
    <row r="566" spans="4:4">
      <c r="D566" s="173"/>
    </row>
    <row r="567" spans="4:4">
      <c r="D567" s="173"/>
    </row>
    <row r="568" spans="4:4">
      <c r="D568" s="173"/>
    </row>
    <row r="569" spans="4:4">
      <c r="D569" s="173"/>
    </row>
    <row r="570" spans="4:4">
      <c r="D570" s="173"/>
    </row>
    <row r="571" spans="4:4">
      <c r="D571" s="173"/>
    </row>
    <row r="572" spans="4:4">
      <c r="D572" s="173"/>
    </row>
    <row r="573" spans="4:4">
      <c r="D573" s="173"/>
    </row>
    <row r="574" spans="4:4">
      <c r="D574" s="173"/>
    </row>
    <row r="575" spans="4:4">
      <c r="D575" s="173"/>
    </row>
    <row r="576" spans="4:4">
      <c r="D576" s="173"/>
    </row>
    <row r="577" spans="4:4">
      <c r="D577" s="173"/>
    </row>
    <row r="578" spans="4:4">
      <c r="D578" s="173"/>
    </row>
    <row r="579" spans="4:4">
      <c r="D579" s="173"/>
    </row>
    <row r="580" spans="4:4">
      <c r="D580" s="173"/>
    </row>
    <row r="581" spans="4:4">
      <c r="D581" s="173"/>
    </row>
    <row r="582" spans="4:4">
      <c r="D582" s="173"/>
    </row>
    <row r="583" spans="4:4">
      <c r="D583" s="173"/>
    </row>
    <row r="584" spans="4:4">
      <c r="D584" s="173"/>
    </row>
    <row r="585" spans="4:4">
      <c r="D585" s="173"/>
    </row>
    <row r="586" spans="4:4">
      <c r="D586" s="173"/>
    </row>
    <row r="587" spans="4:4">
      <c r="D587" s="173"/>
    </row>
    <row r="588" spans="4:4">
      <c r="D588" s="173"/>
    </row>
    <row r="589" spans="4:4">
      <c r="D589" s="173"/>
    </row>
    <row r="590" spans="4:4">
      <c r="D590" s="173"/>
    </row>
    <row r="591" spans="4:4">
      <c r="D591" s="173"/>
    </row>
    <row r="592" spans="4:4">
      <c r="D592" s="173"/>
    </row>
    <row r="593" spans="4:4">
      <c r="D593" s="173"/>
    </row>
    <row r="594" spans="4:4">
      <c r="D594" s="173"/>
    </row>
    <row r="595" spans="4:4">
      <c r="D595" s="173"/>
    </row>
    <row r="596" spans="4:4">
      <c r="D596" s="173"/>
    </row>
    <row r="597" spans="4:4">
      <c r="D597" s="173"/>
    </row>
    <row r="598" spans="4:4">
      <c r="D598" s="173"/>
    </row>
    <row r="599" spans="4:4">
      <c r="D599" s="173"/>
    </row>
    <row r="600" spans="4:4">
      <c r="D600" s="173"/>
    </row>
    <row r="601" spans="4:4">
      <c r="D601" s="173"/>
    </row>
    <row r="602" spans="4:4">
      <c r="D602" s="173"/>
    </row>
    <row r="603" spans="4:4">
      <c r="D603" s="173"/>
    </row>
    <row r="604" spans="4:4">
      <c r="D604" s="173"/>
    </row>
    <row r="605" spans="4:4">
      <c r="D605" s="173"/>
    </row>
    <row r="606" spans="4:4">
      <c r="D606" s="173"/>
    </row>
    <row r="607" spans="4:4">
      <c r="D607" s="173"/>
    </row>
    <row r="608" spans="4:4">
      <c r="D608" s="173"/>
    </row>
    <row r="609" spans="4:4">
      <c r="D609" s="173"/>
    </row>
    <row r="610" spans="4:4">
      <c r="D610" s="173"/>
    </row>
    <row r="611" spans="4:4">
      <c r="D611" s="173"/>
    </row>
    <row r="612" spans="4:4">
      <c r="D612" s="173"/>
    </row>
    <row r="613" spans="4:4">
      <c r="D613" s="173"/>
    </row>
    <row r="614" spans="4:4">
      <c r="D614" s="173"/>
    </row>
    <row r="615" spans="4:4">
      <c r="D615" s="173"/>
    </row>
    <row r="616" spans="4:4">
      <c r="D616" s="173"/>
    </row>
    <row r="617" spans="4:4">
      <c r="D617" s="173"/>
    </row>
    <row r="618" spans="4:4">
      <c r="D618" s="173"/>
    </row>
    <row r="619" spans="4:4">
      <c r="D619" s="173"/>
    </row>
    <row r="620" spans="4:4">
      <c r="D620" s="173"/>
    </row>
    <row r="621" spans="4:4">
      <c r="D621" s="173"/>
    </row>
    <row r="622" spans="4:4">
      <c r="D622" s="173"/>
    </row>
    <row r="623" spans="4:4">
      <c r="D623" s="173"/>
    </row>
    <row r="624" spans="4:4">
      <c r="D624" s="173"/>
    </row>
    <row r="625" spans="4:4">
      <c r="D625" s="173"/>
    </row>
    <row r="626" spans="4:4">
      <c r="D626" s="173"/>
    </row>
    <row r="627" spans="4:4">
      <c r="D627" s="173"/>
    </row>
    <row r="628" spans="4:4">
      <c r="D628" s="173"/>
    </row>
    <row r="629" spans="4:4">
      <c r="D629" s="173"/>
    </row>
    <row r="630" spans="4:4">
      <c r="D630" s="173"/>
    </row>
    <row r="631" spans="4:4">
      <c r="D631" s="173"/>
    </row>
    <row r="632" spans="4:4">
      <c r="D632" s="173"/>
    </row>
    <row r="633" spans="4:4">
      <c r="D633" s="173"/>
    </row>
    <row r="634" spans="4:4">
      <c r="D634" s="173"/>
    </row>
    <row r="635" spans="4:4">
      <c r="D635" s="173"/>
    </row>
    <row r="636" spans="4:4">
      <c r="D636" s="173"/>
    </row>
    <row r="637" spans="4:4">
      <c r="D637" s="173"/>
    </row>
    <row r="638" spans="4:4">
      <c r="D638" s="173"/>
    </row>
    <row r="639" spans="4:4">
      <c r="D639" s="173"/>
    </row>
    <row r="640" spans="4:4">
      <c r="D640" s="173"/>
    </row>
    <row r="641" spans="4:4">
      <c r="D641" s="173"/>
    </row>
    <row r="642" spans="4:4">
      <c r="D642" s="173"/>
    </row>
    <row r="643" spans="4:4">
      <c r="D643" s="173"/>
    </row>
    <row r="644" spans="4:4">
      <c r="D644" s="173"/>
    </row>
    <row r="645" spans="4:4">
      <c r="D645" s="173"/>
    </row>
    <row r="646" spans="4:4">
      <c r="D646" s="173"/>
    </row>
    <row r="647" spans="4:4">
      <c r="D647" s="173"/>
    </row>
    <row r="648" spans="4:4">
      <c r="D648" s="173"/>
    </row>
    <row r="649" spans="4:4">
      <c r="D649" s="173"/>
    </row>
    <row r="650" spans="4:4">
      <c r="D650" s="173"/>
    </row>
    <row r="651" spans="4:4">
      <c r="D651" s="173"/>
    </row>
    <row r="652" spans="4:4">
      <c r="D652" s="173"/>
    </row>
    <row r="653" spans="4:4">
      <c r="D653" s="173"/>
    </row>
    <row r="654" spans="4:4">
      <c r="D654" s="173"/>
    </row>
    <row r="655" spans="4:4">
      <c r="D655" s="173"/>
    </row>
    <row r="656" spans="4:4">
      <c r="D656" s="173"/>
    </row>
    <row r="657" spans="4:4">
      <c r="D657" s="173"/>
    </row>
    <row r="658" spans="4:4">
      <c r="D658" s="173"/>
    </row>
    <row r="659" spans="4:4">
      <c r="D659" s="173"/>
    </row>
    <row r="660" spans="4:4">
      <c r="D660" s="173"/>
    </row>
    <row r="661" spans="4:4">
      <c r="D661" s="173"/>
    </row>
    <row r="662" spans="4:4">
      <c r="D662" s="173"/>
    </row>
    <row r="663" spans="4:4">
      <c r="D663" s="173"/>
    </row>
    <row r="664" spans="4:4">
      <c r="D664" s="173"/>
    </row>
    <row r="665" spans="4:4">
      <c r="D665" s="173"/>
    </row>
    <row r="666" spans="4:4">
      <c r="D666" s="173"/>
    </row>
    <row r="667" spans="4:4">
      <c r="D667" s="173"/>
    </row>
    <row r="668" spans="4:4">
      <c r="D668" s="173"/>
    </row>
    <row r="669" spans="4:4">
      <c r="D669" s="173"/>
    </row>
    <row r="670" spans="4:4">
      <c r="D670" s="173"/>
    </row>
    <row r="671" spans="4:4">
      <c r="D671" s="173"/>
    </row>
    <row r="672" spans="4:4">
      <c r="D672" s="173"/>
    </row>
    <row r="673" spans="4:4">
      <c r="D673" s="173"/>
    </row>
    <row r="674" spans="4:4">
      <c r="D674" s="173"/>
    </row>
    <row r="675" spans="4:4">
      <c r="D675" s="173"/>
    </row>
    <row r="676" spans="4:4">
      <c r="D676" s="173"/>
    </row>
    <row r="677" spans="4:4">
      <c r="D677" s="173"/>
    </row>
    <row r="678" spans="4:4">
      <c r="D678" s="173"/>
    </row>
    <row r="679" spans="4:4">
      <c r="D679" s="173"/>
    </row>
    <row r="680" spans="4:4">
      <c r="D680" s="173"/>
    </row>
    <row r="681" spans="4:4">
      <c r="D681" s="173"/>
    </row>
    <row r="682" spans="4:4">
      <c r="D682" s="173"/>
    </row>
    <row r="683" spans="4:4">
      <c r="D683" s="173"/>
    </row>
    <row r="684" spans="4:4">
      <c r="D684" s="173"/>
    </row>
    <row r="685" spans="4:4">
      <c r="D685" s="173"/>
    </row>
    <row r="686" spans="4:4">
      <c r="D686" s="173"/>
    </row>
    <row r="687" spans="4:4">
      <c r="D687" s="173"/>
    </row>
    <row r="688" spans="4:4">
      <c r="D688" s="173"/>
    </row>
    <row r="689" spans="4:4">
      <c r="D689" s="173"/>
    </row>
    <row r="690" spans="4:4">
      <c r="D690" s="173"/>
    </row>
    <row r="691" spans="4:4">
      <c r="D691" s="173"/>
    </row>
    <row r="692" spans="4:4">
      <c r="D692" s="173"/>
    </row>
    <row r="693" spans="4:4">
      <c r="D693" s="173"/>
    </row>
    <row r="694" spans="4:4">
      <c r="D694" s="173"/>
    </row>
    <row r="695" spans="4:4">
      <c r="D695" s="173"/>
    </row>
    <row r="696" spans="4:4">
      <c r="D696" s="173"/>
    </row>
    <row r="697" spans="4:4">
      <c r="D697" s="173"/>
    </row>
    <row r="698" spans="4:4">
      <c r="D698" s="173"/>
    </row>
    <row r="699" spans="4:4">
      <c r="D699" s="173"/>
    </row>
    <row r="700" spans="4:4">
      <c r="D700" s="173"/>
    </row>
    <row r="701" spans="4:4">
      <c r="D701" s="173"/>
    </row>
    <row r="702" spans="4:4">
      <c r="D702" s="173"/>
    </row>
    <row r="703" spans="4:4">
      <c r="D703" s="173"/>
    </row>
    <row r="704" spans="4:4">
      <c r="D704" s="173"/>
    </row>
    <row r="705" spans="4:4">
      <c r="D705" s="173"/>
    </row>
    <row r="706" spans="4:4">
      <c r="D706" s="173"/>
    </row>
    <row r="707" spans="4:4">
      <c r="D707" s="173"/>
    </row>
    <row r="708" spans="4:4">
      <c r="D708" s="173"/>
    </row>
    <row r="709" spans="4:4">
      <c r="D709" s="173"/>
    </row>
    <row r="710" spans="4:4">
      <c r="D710" s="173"/>
    </row>
    <row r="711" spans="4:4">
      <c r="D711" s="173"/>
    </row>
    <row r="712" spans="4:4">
      <c r="D712" s="173"/>
    </row>
    <row r="713" spans="4:4">
      <c r="D713" s="173"/>
    </row>
    <row r="714" spans="4:4">
      <c r="D714" s="173"/>
    </row>
    <row r="715" spans="4:4">
      <c r="D715" s="173"/>
    </row>
    <row r="716" spans="4:4">
      <c r="D716" s="173"/>
    </row>
    <row r="717" spans="4:4">
      <c r="D717" s="173"/>
    </row>
    <row r="718" spans="4:4">
      <c r="D718" s="173"/>
    </row>
    <row r="719" spans="4:4">
      <c r="D719" s="173"/>
    </row>
    <row r="720" spans="4:4">
      <c r="D720" s="173"/>
    </row>
    <row r="721" spans="4:4">
      <c r="D721" s="173"/>
    </row>
    <row r="722" spans="4:4">
      <c r="D722" s="173"/>
    </row>
    <row r="723" spans="4:4">
      <c r="D723" s="173"/>
    </row>
    <row r="724" spans="4:4">
      <c r="D724" s="173"/>
    </row>
    <row r="725" spans="4:4">
      <c r="D725" s="173"/>
    </row>
    <row r="726" spans="4:4">
      <c r="D726" s="173"/>
    </row>
    <row r="727" spans="4:4">
      <c r="D727" s="173"/>
    </row>
    <row r="728" spans="4:4">
      <c r="D728" s="173"/>
    </row>
    <row r="729" spans="4:4">
      <c r="D729" s="173"/>
    </row>
    <row r="730" spans="4:4">
      <c r="D730" s="173"/>
    </row>
    <row r="731" spans="4:4">
      <c r="D731" s="173"/>
    </row>
    <row r="732" spans="4:4">
      <c r="D732" s="173"/>
    </row>
    <row r="733" spans="4:4">
      <c r="D733" s="173"/>
    </row>
    <row r="734" spans="4:4">
      <c r="D734" s="173"/>
    </row>
    <row r="735" spans="4:4">
      <c r="D735" s="173"/>
    </row>
    <row r="736" spans="4:4">
      <c r="D736" s="173"/>
    </row>
    <row r="737" spans="4:4">
      <c r="D737" s="173"/>
    </row>
    <row r="738" spans="4:4">
      <c r="D738" s="173"/>
    </row>
    <row r="739" spans="4:4">
      <c r="D739" s="173"/>
    </row>
    <row r="740" spans="4:4">
      <c r="D740" s="173"/>
    </row>
    <row r="741" spans="4:4">
      <c r="D741" s="173"/>
    </row>
    <row r="742" spans="4:4">
      <c r="D742" s="173"/>
    </row>
    <row r="743" spans="4:4">
      <c r="D743" s="173"/>
    </row>
    <row r="744" spans="4:4">
      <c r="D744" s="173"/>
    </row>
    <row r="745" spans="4:4">
      <c r="D745" s="173"/>
    </row>
    <row r="746" spans="4:4">
      <c r="D746" s="173"/>
    </row>
    <row r="747" spans="4:4">
      <c r="D747" s="173"/>
    </row>
    <row r="748" spans="4:4">
      <c r="D748" s="173"/>
    </row>
    <row r="749" spans="4:4">
      <c r="D749" s="173"/>
    </row>
    <row r="750" spans="4:4">
      <c r="D750" s="173"/>
    </row>
    <row r="751" spans="4:4">
      <c r="D751" s="173"/>
    </row>
    <row r="752" spans="4:4">
      <c r="D752" s="173"/>
    </row>
    <row r="753" spans="4:4">
      <c r="D753" s="173"/>
    </row>
    <row r="754" spans="4:4">
      <c r="D754" s="173"/>
    </row>
    <row r="755" spans="4:4">
      <c r="D755" s="173"/>
    </row>
    <row r="756" spans="4:4">
      <c r="D756" s="173"/>
    </row>
    <row r="757" spans="4:4">
      <c r="D757" s="173"/>
    </row>
    <row r="758" spans="4:4">
      <c r="D758" s="173"/>
    </row>
    <row r="759" spans="4:4">
      <c r="D759" s="173"/>
    </row>
    <row r="760" spans="4:4">
      <c r="D760" s="173"/>
    </row>
    <row r="761" spans="4:4">
      <c r="D761" s="173"/>
    </row>
    <row r="762" spans="4:4">
      <c r="D762" s="173"/>
    </row>
    <row r="763" spans="4:4">
      <c r="D763" s="173"/>
    </row>
    <row r="764" spans="4:4">
      <c r="D764" s="173"/>
    </row>
    <row r="765" spans="4:4">
      <c r="D765" s="173"/>
    </row>
    <row r="766" spans="4:4">
      <c r="D766" s="173"/>
    </row>
    <row r="767" spans="4:4">
      <c r="D767" s="173"/>
    </row>
    <row r="768" spans="4:4">
      <c r="D768" s="173"/>
    </row>
    <row r="769" spans="4:4">
      <c r="D769" s="173"/>
    </row>
    <row r="770" spans="4:4">
      <c r="D770" s="173"/>
    </row>
    <row r="771" spans="4:4">
      <c r="D771" s="173"/>
    </row>
    <row r="772" spans="4:4">
      <c r="D772" s="173"/>
    </row>
    <row r="773" spans="4:4">
      <c r="D773" s="173"/>
    </row>
    <row r="774" spans="4:4">
      <c r="D774" s="173"/>
    </row>
    <row r="775" spans="4:4">
      <c r="D775" s="173"/>
    </row>
    <row r="776" spans="4:4">
      <c r="D776" s="173"/>
    </row>
    <row r="777" spans="4:4">
      <c r="D777" s="173"/>
    </row>
    <row r="778" spans="4:4">
      <c r="D778" s="173"/>
    </row>
    <row r="779" spans="4:4">
      <c r="D779" s="173"/>
    </row>
    <row r="780" spans="4:4">
      <c r="D780" s="173"/>
    </row>
    <row r="781" spans="4:4">
      <c r="D781" s="173"/>
    </row>
    <row r="782" spans="4:4">
      <c r="D782" s="173"/>
    </row>
    <row r="783" spans="4:4">
      <c r="D783" s="173"/>
    </row>
    <row r="784" spans="4:4">
      <c r="D784" s="173"/>
    </row>
    <row r="785" spans="4:4">
      <c r="D785" s="173"/>
    </row>
    <row r="786" spans="4:4">
      <c r="D786" s="173"/>
    </row>
    <row r="787" spans="4:4">
      <c r="D787" s="173"/>
    </row>
    <row r="788" spans="4:4">
      <c r="D788" s="173"/>
    </row>
    <row r="789" spans="4:4">
      <c r="D789" s="173"/>
    </row>
    <row r="790" spans="4:4">
      <c r="D790" s="173"/>
    </row>
    <row r="791" spans="4:4">
      <c r="D791" s="173"/>
    </row>
    <row r="792" spans="4:4">
      <c r="D792" s="173"/>
    </row>
    <row r="793" spans="4:4">
      <c r="D793" s="173"/>
    </row>
    <row r="794" spans="4:4">
      <c r="D794" s="173"/>
    </row>
    <row r="795" spans="4:4">
      <c r="D795" s="173"/>
    </row>
    <row r="796" spans="4:4">
      <c r="D796" s="173"/>
    </row>
    <row r="797" spans="4:4">
      <c r="D797" s="173"/>
    </row>
    <row r="798" spans="4:4">
      <c r="D798" s="173"/>
    </row>
    <row r="799" spans="4:4">
      <c r="D799" s="173"/>
    </row>
    <row r="800" spans="4:4">
      <c r="D800" s="173"/>
    </row>
    <row r="801" spans="4:4">
      <c r="D801" s="173"/>
    </row>
    <row r="802" spans="4:4">
      <c r="D802" s="173"/>
    </row>
    <row r="803" spans="4:4">
      <c r="D803" s="173"/>
    </row>
    <row r="804" spans="4:4">
      <c r="D804" s="173"/>
    </row>
    <row r="805" spans="4:4">
      <c r="D805" s="173"/>
    </row>
    <row r="806" spans="4:4">
      <c r="D806" s="173"/>
    </row>
    <row r="807" spans="4:4">
      <c r="D807" s="173"/>
    </row>
    <row r="808" spans="4:4">
      <c r="D808" s="173"/>
    </row>
    <row r="809" spans="4:4">
      <c r="D809" s="173"/>
    </row>
    <row r="810" spans="4:4">
      <c r="D810" s="173"/>
    </row>
    <row r="811" spans="4:4">
      <c r="D811" s="173"/>
    </row>
    <row r="812" spans="4:4">
      <c r="D812" s="173"/>
    </row>
    <row r="813" spans="4:4">
      <c r="D813" s="173"/>
    </row>
    <row r="814" spans="4:4">
      <c r="D814" s="173"/>
    </row>
    <row r="815" spans="4:4">
      <c r="D815" s="173"/>
    </row>
    <row r="816" spans="4:4">
      <c r="D816" s="173"/>
    </row>
    <row r="817" spans="4:4">
      <c r="D817" s="173"/>
    </row>
    <row r="818" spans="4:4">
      <c r="D818" s="173"/>
    </row>
    <row r="819" spans="4:4">
      <c r="D819" s="173"/>
    </row>
    <row r="820" spans="4:4">
      <c r="D820" s="173"/>
    </row>
    <row r="821" spans="4:4">
      <c r="D821" s="173"/>
    </row>
    <row r="822" spans="4:4">
      <c r="D822" s="173"/>
    </row>
    <row r="823" spans="4:4">
      <c r="D823" s="173"/>
    </row>
    <row r="824" spans="4:4">
      <c r="D824" s="173"/>
    </row>
    <row r="825" spans="4:4">
      <c r="D825" s="173"/>
    </row>
    <row r="826" spans="4:4">
      <c r="D826" s="173"/>
    </row>
    <row r="827" spans="4:4">
      <c r="D827" s="173"/>
    </row>
    <row r="828" spans="4:4">
      <c r="D828" s="173"/>
    </row>
    <row r="829" spans="4:4">
      <c r="D829" s="173"/>
    </row>
    <row r="830" spans="4:4">
      <c r="D830" s="173"/>
    </row>
    <row r="831" spans="4:4">
      <c r="D831" s="173"/>
    </row>
    <row r="832" spans="4:4">
      <c r="D832" s="173"/>
    </row>
    <row r="833" spans="4:4">
      <c r="D833" s="173"/>
    </row>
    <row r="834" spans="4:4">
      <c r="D834" s="173"/>
    </row>
    <row r="835" spans="4:4">
      <c r="D835" s="173"/>
    </row>
    <row r="836" spans="4:4">
      <c r="D836" s="173"/>
    </row>
    <row r="837" spans="4:4">
      <c r="D837" s="173"/>
    </row>
    <row r="838" spans="4:4">
      <c r="D838" s="173"/>
    </row>
    <row r="839" spans="4:4">
      <c r="D839" s="173"/>
    </row>
    <row r="840" spans="4:4">
      <c r="D840" s="173"/>
    </row>
    <row r="841" spans="4:4">
      <c r="D841" s="173"/>
    </row>
    <row r="842" spans="4:4">
      <c r="D842" s="173"/>
    </row>
    <row r="843" spans="4:4">
      <c r="D843" s="173"/>
    </row>
    <row r="844" spans="4:4">
      <c r="D844" s="173"/>
    </row>
    <row r="845" spans="4:4">
      <c r="D845" s="173"/>
    </row>
    <row r="846" spans="4:4">
      <c r="D846" s="173"/>
    </row>
    <row r="847" spans="4:4">
      <c r="D847" s="173"/>
    </row>
    <row r="848" spans="4:4">
      <c r="D848" s="173"/>
    </row>
    <row r="849" spans="4:4">
      <c r="D849" s="173"/>
    </row>
    <row r="850" spans="4:4">
      <c r="D850" s="173"/>
    </row>
    <row r="851" spans="4:4">
      <c r="D851" s="173"/>
    </row>
    <row r="852" spans="4:4">
      <c r="D852" s="173"/>
    </row>
    <row r="853" spans="4:4">
      <c r="D853" s="173"/>
    </row>
    <row r="854" spans="4:4">
      <c r="D854" s="173"/>
    </row>
    <row r="855" spans="4:4">
      <c r="D855" s="173"/>
    </row>
    <row r="856" spans="4:4">
      <c r="D856" s="173"/>
    </row>
    <row r="857" spans="4:4">
      <c r="D857" s="173"/>
    </row>
    <row r="858" spans="4:4">
      <c r="D858" s="173"/>
    </row>
    <row r="859" spans="4:4">
      <c r="D859" s="173"/>
    </row>
    <row r="860" spans="4:4">
      <c r="D860" s="173"/>
    </row>
    <row r="861" spans="4:4">
      <c r="D861" s="173"/>
    </row>
    <row r="862" spans="4:4">
      <c r="D862" s="173"/>
    </row>
    <row r="863" spans="4:4">
      <c r="D863" s="173"/>
    </row>
    <row r="864" spans="4:4">
      <c r="D864" s="173"/>
    </row>
    <row r="865" spans="4:4">
      <c r="D865" s="173"/>
    </row>
    <row r="866" spans="4:4">
      <c r="D866" s="173"/>
    </row>
    <row r="867" spans="4:4">
      <c r="D867" s="173"/>
    </row>
    <row r="868" spans="4:4">
      <c r="D868" s="173"/>
    </row>
    <row r="869" spans="4:4">
      <c r="D869" s="173"/>
    </row>
    <row r="870" spans="4:4">
      <c r="D870" s="173"/>
    </row>
    <row r="871" spans="4:4">
      <c r="D871" s="173"/>
    </row>
    <row r="872" spans="4:4">
      <c r="D872" s="173"/>
    </row>
    <row r="873" spans="4:4">
      <c r="D873" s="173"/>
    </row>
    <row r="874" spans="4:4">
      <c r="D874" s="173"/>
    </row>
    <row r="875" spans="4:4">
      <c r="D875" s="173"/>
    </row>
    <row r="876" spans="4:4">
      <c r="D876" s="173"/>
    </row>
    <row r="877" spans="4:4">
      <c r="D877" s="173"/>
    </row>
    <row r="878" spans="4:4">
      <c r="D878" s="173"/>
    </row>
    <row r="879" spans="4:4">
      <c r="D879" s="173"/>
    </row>
    <row r="880" spans="4:4">
      <c r="D880" s="173"/>
    </row>
    <row r="881" spans="4:4">
      <c r="D881" s="173"/>
    </row>
    <row r="882" spans="4:4">
      <c r="D882" s="173"/>
    </row>
    <row r="883" spans="4:4">
      <c r="D883" s="173"/>
    </row>
    <row r="884" spans="4:4">
      <c r="D884" s="173"/>
    </row>
    <row r="885" spans="4:4">
      <c r="D885" s="173"/>
    </row>
    <row r="886" spans="4:4">
      <c r="D886" s="173"/>
    </row>
    <row r="887" spans="4:4">
      <c r="D887" s="173"/>
    </row>
    <row r="888" spans="4:4">
      <c r="D888" s="173"/>
    </row>
    <row r="889" spans="4:4">
      <c r="D889" s="173"/>
    </row>
  </sheetData>
  <dataConsolidate/>
  <dataValidations disablePrompts="1" count="1">
    <dataValidation type="list" allowBlank="1" showInputMessage="1" showErrorMessage="1" sqref="C2:C22 IY2:IY22 SU2:SU22 ACQ2:ACQ22 AMM2:AMM22 AWI2:AWI22 BGE2:BGE22 BQA2:BQA22 BZW2:BZW22 CJS2:CJS22 CTO2:CTO22 DDK2:DDK22 DNG2:DNG22 DXC2:DXC22 EGY2:EGY22 EQU2:EQU22 FAQ2:FAQ22 FKM2:FKM22 FUI2:FUI22 GEE2:GEE22 GOA2:GOA22 GXW2:GXW22 HHS2:HHS22 HRO2:HRO22 IBK2:IBK22 ILG2:ILG22 IVC2:IVC22 JEY2:JEY22 JOU2:JOU22 JYQ2:JYQ22 KIM2:KIM22 KSI2:KSI22 LCE2:LCE22 LMA2:LMA22 LVW2:LVW22 MFS2:MFS22 MPO2:MPO22 MZK2:MZK22 NJG2:NJG22 NTC2:NTC22 OCY2:OCY22 OMU2:OMU22 OWQ2:OWQ22 PGM2:PGM22 PQI2:PQI22 QAE2:QAE22 QKA2:QKA22 QTW2:QTW22 RDS2:RDS22 RNO2:RNO22 RXK2:RXK22 SHG2:SHG22 SRC2:SRC22 TAY2:TAY22 TKU2:TKU22 TUQ2:TUQ22 UEM2:UEM22 UOI2:UOI22 UYE2:UYE22 VIA2:VIA22 VRW2:VRW22 WBS2:WBS22 WLO2:WLO22 WVK2:WVK22 C65538:C65558 IY65538:IY65558 SU65538:SU65558 ACQ65538:ACQ65558 AMM65538:AMM65558 AWI65538:AWI65558 BGE65538:BGE65558 BQA65538:BQA65558 BZW65538:BZW65558 CJS65538:CJS65558 CTO65538:CTO65558 DDK65538:DDK65558 DNG65538:DNG65558 DXC65538:DXC65558 EGY65538:EGY65558 EQU65538:EQU65558 FAQ65538:FAQ65558 FKM65538:FKM65558 FUI65538:FUI65558 GEE65538:GEE65558 GOA65538:GOA65558 GXW65538:GXW65558 HHS65538:HHS65558 HRO65538:HRO65558 IBK65538:IBK65558 ILG65538:ILG65558 IVC65538:IVC65558 JEY65538:JEY65558 JOU65538:JOU65558 JYQ65538:JYQ65558 KIM65538:KIM65558 KSI65538:KSI65558 LCE65538:LCE65558 LMA65538:LMA65558 LVW65538:LVW65558 MFS65538:MFS65558 MPO65538:MPO65558 MZK65538:MZK65558 NJG65538:NJG65558 NTC65538:NTC65558 OCY65538:OCY65558 OMU65538:OMU65558 OWQ65538:OWQ65558 PGM65538:PGM65558 PQI65538:PQI65558 QAE65538:QAE65558 QKA65538:QKA65558 QTW65538:QTW65558 RDS65538:RDS65558 RNO65538:RNO65558 RXK65538:RXK65558 SHG65538:SHG65558 SRC65538:SRC65558 TAY65538:TAY65558 TKU65538:TKU65558 TUQ65538:TUQ65558 UEM65538:UEM65558 UOI65538:UOI65558 UYE65538:UYE65558 VIA65538:VIA65558 VRW65538:VRW65558 WBS65538:WBS65558 WLO65538:WLO65558 WVK65538:WVK65558 C131074:C131094 IY131074:IY131094 SU131074:SU131094 ACQ131074:ACQ131094 AMM131074:AMM131094 AWI131074:AWI131094 BGE131074:BGE131094 BQA131074:BQA131094 BZW131074:BZW131094 CJS131074:CJS131094 CTO131074:CTO131094 DDK131074:DDK131094 DNG131074:DNG131094 DXC131074:DXC131094 EGY131074:EGY131094 EQU131074:EQU131094 FAQ131074:FAQ131094 FKM131074:FKM131094 FUI131074:FUI131094 GEE131074:GEE131094 GOA131074:GOA131094 GXW131074:GXW131094 HHS131074:HHS131094 HRO131074:HRO131094 IBK131074:IBK131094 ILG131074:ILG131094 IVC131074:IVC131094 JEY131074:JEY131094 JOU131074:JOU131094 JYQ131074:JYQ131094 KIM131074:KIM131094 KSI131074:KSI131094 LCE131074:LCE131094 LMA131074:LMA131094 LVW131074:LVW131094 MFS131074:MFS131094 MPO131074:MPO131094 MZK131074:MZK131094 NJG131074:NJG131094 NTC131074:NTC131094 OCY131074:OCY131094 OMU131074:OMU131094 OWQ131074:OWQ131094 PGM131074:PGM131094 PQI131074:PQI131094 QAE131074:QAE131094 QKA131074:QKA131094 QTW131074:QTW131094 RDS131074:RDS131094 RNO131074:RNO131094 RXK131074:RXK131094 SHG131074:SHG131094 SRC131074:SRC131094 TAY131074:TAY131094 TKU131074:TKU131094 TUQ131074:TUQ131094 UEM131074:UEM131094 UOI131074:UOI131094 UYE131074:UYE131094 VIA131074:VIA131094 VRW131074:VRW131094 WBS131074:WBS131094 WLO131074:WLO131094 WVK131074:WVK131094 C196610:C196630 IY196610:IY196630 SU196610:SU196630 ACQ196610:ACQ196630 AMM196610:AMM196630 AWI196610:AWI196630 BGE196610:BGE196630 BQA196610:BQA196630 BZW196610:BZW196630 CJS196610:CJS196630 CTO196610:CTO196630 DDK196610:DDK196630 DNG196610:DNG196630 DXC196610:DXC196630 EGY196610:EGY196630 EQU196610:EQU196630 FAQ196610:FAQ196630 FKM196610:FKM196630 FUI196610:FUI196630 GEE196610:GEE196630 GOA196610:GOA196630 GXW196610:GXW196630 HHS196610:HHS196630 HRO196610:HRO196630 IBK196610:IBK196630 ILG196610:ILG196630 IVC196610:IVC196630 JEY196610:JEY196630 JOU196610:JOU196630 JYQ196610:JYQ196630 KIM196610:KIM196630 KSI196610:KSI196630 LCE196610:LCE196630 LMA196610:LMA196630 LVW196610:LVW196630 MFS196610:MFS196630 MPO196610:MPO196630 MZK196610:MZK196630 NJG196610:NJG196630 NTC196610:NTC196630 OCY196610:OCY196630 OMU196610:OMU196630 OWQ196610:OWQ196630 PGM196610:PGM196630 PQI196610:PQI196630 QAE196610:QAE196630 QKA196610:QKA196630 QTW196610:QTW196630 RDS196610:RDS196630 RNO196610:RNO196630 RXK196610:RXK196630 SHG196610:SHG196630 SRC196610:SRC196630 TAY196610:TAY196630 TKU196610:TKU196630 TUQ196610:TUQ196630 UEM196610:UEM196630 UOI196610:UOI196630 UYE196610:UYE196630 VIA196610:VIA196630 VRW196610:VRW196630 WBS196610:WBS196630 WLO196610:WLO196630 WVK196610:WVK196630 C262146:C262166 IY262146:IY262166 SU262146:SU262166 ACQ262146:ACQ262166 AMM262146:AMM262166 AWI262146:AWI262166 BGE262146:BGE262166 BQA262146:BQA262166 BZW262146:BZW262166 CJS262146:CJS262166 CTO262146:CTO262166 DDK262146:DDK262166 DNG262146:DNG262166 DXC262146:DXC262166 EGY262146:EGY262166 EQU262146:EQU262166 FAQ262146:FAQ262166 FKM262146:FKM262166 FUI262146:FUI262166 GEE262146:GEE262166 GOA262146:GOA262166 GXW262146:GXW262166 HHS262146:HHS262166 HRO262146:HRO262166 IBK262146:IBK262166 ILG262146:ILG262166 IVC262146:IVC262166 JEY262146:JEY262166 JOU262146:JOU262166 JYQ262146:JYQ262166 KIM262146:KIM262166 KSI262146:KSI262166 LCE262146:LCE262166 LMA262146:LMA262166 LVW262146:LVW262166 MFS262146:MFS262166 MPO262146:MPO262166 MZK262146:MZK262166 NJG262146:NJG262166 NTC262146:NTC262166 OCY262146:OCY262166 OMU262146:OMU262166 OWQ262146:OWQ262166 PGM262146:PGM262166 PQI262146:PQI262166 QAE262146:QAE262166 QKA262146:QKA262166 QTW262146:QTW262166 RDS262146:RDS262166 RNO262146:RNO262166 RXK262146:RXK262166 SHG262146:SHG262166 SRC262146:SRC262166 TAY262146:TAY262166 TKU262146:TKU262166 TUQ262146:TUQ262166 UEM262146:UEM262166 UOI262146:UOI262166 UYE262146:UYE262166 VIA262146:VIA262166 VRW262146:VRW262166 WBS262146:WBS262166 WLO262146:WLO262166 WVK262146:WVK262166 C327682:C327702 IY327682:IY327702 SU327682:SU327702 ACQ327682:ACQ327702 AMM327682:AMM327702 AWI327682:AWI327702 BGE327682:BGE327702 BQA327682:BQA327702 BZW327682:BZW327702 CJS327682:CJS327702 CTO327682:CTO327702 DDK327682:DDK327702 DNG327682:DNG327702 DXC327682:DXC327702 EGY327682:EGY327702 EQU327682:EQU327702 FAQ327682:FAQ327702 FKM327682:FKM327702 FUI327682:FUI327702 GEE327682:GEE327702 GOA327682:GOA327702 GXW327682:GXW327702 HHS327682:HHS327702 HRO327682:HRO327702 IBK327682:IBK327702 ILG327682:ILG327702 IVC327682:IVC327702 JEY327682:JEY327702 JOU327682:JOU327702 JYQ327682:JYQ327702 KIM327682:KIM327702 KSI327682:KSI327702 LCE327682:LCE327702 LMA327682:LMA327702 LVW327682:LVW327702 MFS327682:MFS327702 MPO327682:MPO327702 MZK327682:MZK327702 NJG327682:NJG327702 NTC327682:NTC327702 OCY327682:OCY327702 OMU327682:OMU327702 OWQ327682:OWQ327702 PGM327682:PGM327702 PQI327682:PQI327702 QAE327682:QAE327702 QKA327682:QKA327702 QTW327682:QTW327702 RDS327682:RDS327702 RNO327682:RNO327702 RXK327682:RXK327702 SHG327682:SHG327702 SRC327682:SRC327702 TAY327682:TAY327702 TKU327682:TKU327702 TUQ327682:TUQ327702 UEM327682:UEM327702 UOI327682:UOI327702 UYE327682:UYE327702 VIA327682:VIA327702 VRW327682:VRW327702 WBS327682:WBS327702 WLO327682:WLO327702 WVK327682:WVK327702 C393218:C393238 IY393218:IY393238 SU393218:SU393238 ACQ393218:ACQ393238 AMM393218:AMM393238 AWI393218:AWI393238 BGE393218:BGE393238 BQA393218:BQA393238 BZW393218:BZW393238 CJS393218:CJS393238 CTO393218:CTO393238 DDK393218:DDK393238 DNG393218:DNG393238 DXC393218:DXC393238 EGY393218:EGY393238 EQU393218:EQU393238 FAQ393218:FAQ393238 FKM393218:FKM393238 FUI393218:FUI393238 GEE393218:GEE393238 GOA393218:GOA393238 GXW393218:GXW393238 HHS393218:HHS393238 HRO393218:HRO393238 IBK393218:IBK393238 ILG393218:ILG393238 IVC393218:IVC393238 JEY393218:JEY393238 JOU393218:JOU393238 JYQ393218:JYQ393238 KIM393218:KIM393238 KSI393218:KSI393238 LCE393218:LCE393238 LMA393218:LMA393238 LVW393218:LVW393238 MFS393218:MFS393238 MPO393218:MPO393238 MZK393218:MZK393238 NJG393218:NJG393238 NTC393218:NTC393238 OCY393218:OCY393238 OMU393218:OMU393238 OWQ393218:OWQ393238 PGM393218:PGM393238 PQI393218:PQI393238 QAE393218:QAE393238 QKA393218:QKA393238 QTW393218:QTW393238 RDS393218:RDS393238 RNO393218:RNO393238 RXK393218:RXK393238 SHG393218:SHG393238 SRC393218:SRC393238 TAY393218:TAY393238 TKU393218:TKU393238 TUQ393218:TUQ393238 UEM393218:UEM393238 UOI393218:UOI393238 UYE393218:UYE393238 VIA393218:VIA393238 VRW393218:VRW393238 WBS393218:WBS393238 WLO393218:WLO393238 WVK393218:WVK393238 C458754:C458774 IY458754:IY458774 SU458754:SU458774 ACQ458754:ACQ458774 AMM458754:AMM458774 AWI458754:AWI458774 BGE458754:BGE458774 BQA458754:BQA458774 BZW458754:BZW458774 CJS458754:CJS458774 CTO458754:CTO458774 DDK458754:DDK458774 DNG458754:DNG458774 DXC458754:DXC458774 EGY458754:EGY458774 EQU458754:EQU458774 FAQ458754:FAQ458774 FKM458754:FKM458774 FUI458754:FUI458774 GEE458754:GEE458774 GOA458754:GOA458774 GXW458754:GXW458774 HHS458754:HHS458774 HRO458754:HRO458774 IBK458754:IBK458774 ILG458754:ILG458774 IVC458754:IVC458774 JEY458754:JEY458774 JOU458754:JOU458774 JYQ458754:JYQ458774 KIM458754:KIM458774 KSI458754:KSI458774 LCE458754:LCE458774 LMA458754:LMA458774 LVW458754:LVW458774 MFS458754:MFS458774 MPO458754:MPO458774 MZK458754:MZK458774 NJG458754:NJG458774 NTC458754:NTC458774 OCY458754:OCY458774 OMU458754:OMU458774 OWQ458754:OWQ458774 PGM458754:PGM458774 PQI458754:PQI458774 QAE458754:QAE458774 QKA458754:QKA458774 QTW458754:QTW458774 RDS458754:RDS458774 RNO458754:RNO458774 RXK458754:RXK458774 SHG458754:SHG458774 SRC458754:SRC458774 TAY458754:TAY458774 TKU458754:TKU458774 TUQ458754:TUQ458774 UEM458754:UEM458774 UOI458754:UOI458774 UYE458754:UYE458774 VIA458754:VIA458774 VRW458754:VRW458774 WBS458754:WBS458774 WLO458754:WLO458774 WVK458754:WVK458774 C524290:C524310 IY524290:IY524310 SU524290:SU524310 ACQ524290:ACQ524310 AMM524290:AMM524310 AWI524290:AWI524310 BGE524290:BGE524310 BQA524290:BQA524310 BZW524290:BZW524310 CJS524290:CJS524310 CTO524290:CTO524310 DDK524290:DDK524310 DNG524290:DNG524310 DXC524290:DXC524310 EGY524290:EGY524310 EQU524290:EQU524310 FAQ524290:FAQ524310 FKM524290:FKM524310 FUI524290:FUI524310 GEE524290:GEE524310 GOA524290:GOA524310 GXW524290:GXW524310 HHS524290:HHS524310 HRO524290:HRO524310 IBK524290:IBK524310 ILG524290:ILG524310 IVC524290:IVC524310 JEY524290:JEY524310 JOU524290:JOU524310 JYQ524290:JYQ524310 KIM524290:KIM524310 KSI524290:KSI524310 LCE524290:LCE524310 LMA524290:LMA524310 LVW524290:LVW524310 MFS524290:MFS524310 MPO524290:MPO524310 MZK524290:MZK524310 NJG524290:NJG524310 NTC524290:NTC524310 OCY524290:OCY524310 OMU524290:OMU524310 OWQ524290:OWQ524310 PGM524290:PGM524310 PQI524290:PQI524310 QAE524290:QAE524310 QKA524290:QKA524310 QTW524290:QTW524310 RDS524290:RDS524310 RNO524290:RNO524310 RXK524290:RXK524310 SHG524290:SHG524310 SRC524290:SRC524310 TAY524290:TAY524310 TKU524290:TKU524310 TUQ524290:TUQ524310 UEM524290:UEM524310 UOI524290:UOI524310 UYE524290:UYE524310 VIA524290:VIA524310 VRW524290:VRW524310 WBS524290:WBS524310 WLO524290:WLO524310 WVK524290:WVK524310 C589826:C589846 IY589826:IY589846 SU589826:SU589846 ACQ589826:ACQ589846 AMM589826:AMM589846 AWI589826:AWI589846 BGE589826:BGE589846 BQA589826:BQA589846 BZW589826:BZW589846 CJS589826:CJS589846 CTO589826:CTO589846 DDK589826:DDK589846 DNG589826:DNG589846 DXC589826:DXC589846 EGY589826:EGY589846 EQU589826:EQU589846 FAQ589826:FAQ589846 FKM589826:FKM589846 FUI589826:FUI589846 GEE589826:GEE589846 GOA589826:GOA589846 GXW589826:GXW589846 HHS589826:HHS589846 HRO589826:HRO589846 IBK589826:IBK589846 ILG589826:ILG589846 IVC589826:IVC589846 JEY589826:JEY589846 JOU589826:JOU589846 JYQ589826:JYQ589846 KIM589826:KIM589846 KSI589826:KSI589846 LCE589826:LCE589846 LMA589826:LMA589846 LVW589826:LVW589846 MFS589826:MFS589846 MPO589826:MPO589846 MZK589826:MZK589846 NJG589826:NJG589846 NTC589826:NTC589846 OCY589826:OCY589846 OMU589826:OMU589846 OWQ589826:OWQ589846 PGM589826:PGM589846 PQI589826:PQI589846 QAE589826:QAE589846 QKA589826:QKA589846 QTW589826:QTW589846 RDS589826:RDS589846 RNO589826:RNO589846 RXK589826:RXK589846 SHG589826:SHG589846 SRC589826:SRC589846 TAY589826:TAY589846 TKU589826:TKU589846 TUQ589826:TUQ589846 UEM589826:UEM589846 UOI589826:UOI589846 UYE589826:UYE589846 VIA589826:VIA589846 VRW589826:VRW589846 WBS589826:WBS589846 WLO589826:WLO589846 WVK589826:WVK589846 C655362:C655382 IY655362:IY655382 SU655362:SU655382 ACQ655362:ACQ655382 AMM655362:AMM655382 AWI655362:AWI655382 BGE655362:BGE655382 BQA655362:BQA655382 BZW655362:BZW655382 CJS655362:CJS655382 CTO655362:CTO655382 DDK655362:DDK655382 DNG655362:DNG655382 DXC655362:DXC655382 EGY655362:EGY655382 EQU655362:EQU655382 FAQ655362:FAQ655382 FKM655362:FKM655382 FUI655362:FUI655382 GEE655362:GEE655382 GOA655362:GOA655382 GXW655362:GXW655382 HHS655362:HHS655382 HRO655362:HRO655382 IBK655362:IBK655382 ILG655362:ILG655382 IVC655362:IVC655382 JEY655362:JEY655382 JOU655362:JOU655382 JYQ655362:JYQ655382 KIM655362:KIM655382 KSI655362:KSI655382 LCE655362:LCE655382 LMA655362:LMA655382 LVW655362:LVW655382 MFS655362:MFS655382 MPO655362:MPO655382 MZK655362:MZK655382 NJG655362:NJG655382 NTC655362:NTC655382 OCY655362:OCY655382 OMU655362:OMU655382 OWQ655362:OWQ655382 PGM655362:PGM655382 PQI655362:PQI655382 QAE655362:QAE655382 QKA655362:QKA655382 QTW655362:QTW655382 RDS655362:RDS655382 RNO655362:RNO655382 RXK655362:RXK655382 SHG655362:SHG655382 SRC655362:SRC655382 TAY655362:TAY655382 TKU655362:TKU655382 TUQ655362:TUQ655382 UEM655362:UEM655382 UOI655362:UOI655382 UYE655362:UYE655382 VIA655362:VIA655382 VRW655362:VRW655382 WBS655362:WBS655382 WLO655362:WLO655382 WVK655362:WVK655382 C720898:C720918 IY720898:IY720918 SU720898:SU720918 ACQ720898:ACQ720918 AMM720898:AMM720918 AWI720898:AWI720918 BGE720898:BGE720918 BQA720898:BQA720918 BZW720898:BZW720918 CJS720898:CJS720918 CTO720898:CTO720918 DDK720898:DDK720918 DNG720898:DNG720918 DXC720898:DXC720918 EGY720898:EGY720918 EQU720898:EQU720918 FAQ720898:FAQ720918 FKM720898:FKM720918 FUI720898:FUI720918 GEE720898:GEE720918 GOA720898:GOA720918 GXW720898:GXW720918 HHS720898:HHS720918 HRO720898:HRO720918 IBK720898:IBK720918 ILG720898:ILG720918 IVC720898:IVC720918 JEY720898:JEY720918 JOU720898:JOU720918 JYQ720898:JYQ720918 KIM720898:KIM720918 KSI720898:KSI720918 LCE720898:LCE720918 LMA720898:LMA720918 LVW720898:LVW720918 MFS720898:MFS720918 MPO720898:MPO720918 MZK720898:MZK720918 NJG720898:NJG720918 NTC720898:NTC720918 OCY720898:OCY720918 OMU720898:OMU720918 OWQ720898:OWQ720918 PGM720898:PGM720918 PQI720898:PQI720918 QAE720898:QAE720918 QKA720898:QKA720918 QTW720898:QTW720918 RDS720898:RDS720918 RNO720898:RNO720918 RXK720898:RXK720918 SHG720898:SHG720918 SRC720898:SRC720918 TAY720898:TAY720918 TKU720898:TKU720918 TUQ720898:TUQ720918 UEM720898:UEM720918 UOI720898:UOI720918 UYE720898:UYE720918 VIA720898:VIA720918 VRW720898:VRW720918 WBS720898:WBS720918 WLO720898:WLO720918 WVK720898:WVK720918 C786434:C786454 IY786434:IY786454 SU786434:SU786454 ACQ786434:ACQ786454 AMM786434:AMM786454 AWI786434:AWI786454 BGE786434:BGE786454 BQA786434:BQA786454 BZW786434:BZW786454 CJS786434:CJS786454 CTO786434:CTO786454 DDK786434:DDK786454 DNG786434:DNG786454 DXC786434:DXC786454 EGY786434:EGY786454 EQU786434:EQU786454 FAQ786434:FAQ786454 FKM786434:FKM786454 FUI786434:FUI786454 GEE786434:GEE786454 GOA786434:GOA786454 GXW786434:GXW786454 HHS786434:HHS786454 HRO786434:HRO786454 IBK786434:IBK786454 ILG786434:ILG786454 IVC786434:IVC786454 JEY786434:JEY786454 JOU786434:JOU786454 JYQ786434:JYQ786454 KIM786434:KIM786454 KSI786434:KSI786454 LCE786434:LCE786454 LMA786434:LMA786454 LVW786434:LVW786454 MFS786434:MFS786454 MPO786434:MPO786454 MZK786434:MZK786454 NJG786434:NJG786454 NTC786434:NTC786454 OCY786434:OCY786454 OMU786434:OMU786454 OWQ786434:OWQ786454 PGM786434:PGM786454 PQI786434:PQI786454 QAE786434:QAE786454 QKA786434:QKA786454 QTW786434:QTW786454 RDS786434:RDS786454 RNO786434:RNO786454 RXK786434:RXK786454 SHG786434:SHG786454 SRC786434:SRC786454 TAY786434:TAY786454 TKU786434:TKU786454 TUQ786434:TUQ786454 UEM786434:UEM786454 UOI786434:UOI786454 UYE786434:UYE786454 VIA786434:VIA786454 VRW786434:VRW786454 WBS786434:WBS786454 WLO786434:WLO786454 WVK786434:WVK786454 C851970:C851990 IY851970:IY851990 SU851970:SU851990 ACQ851970:ACQ851990 AMM851970:AMM851990 AWI851970:AWI851990 BGE851970:BGE851990 BQA851970:BQA851990 BZW851970:BZW851990 CJS851970:CJS851990 CTO851970:CTO851990 DDK851970:DDK851990 DNG851970:DNG851990 DXC851970:DXC851990 EGY851970:EGY851990 EQU851970:EQU851990 FAQ851970:FAQ851990 FKM851970:FKM851990 FUI851970:FUI851990 GEE851970:GEE851990 GOA851970:GOA851990 GXW851970:GXW851990 HHS851970:HHS851990 HRO851970:HRO851990 IBK851970:IBK851990 ILG851970:ILG851990 IVC851970:IVC851990 JEY851970:JEY851990 JOU851970:JOU851990 JYQ851970:JYQ851990 KIM851970:KIM851990 KSI851970:KSI851990 LCE851970:LCE851990 LMA851970:LMA851990 LVW851970:LVW851990 MFS851970:MFS851990 MPO851970:MPO851990 MZK851970:MZK851990 NJG851970:NJG851990 NTC851970:NTC851990 OCY851970:OCY851990 OMU851970:OMU851990 OWQ851970:OWQ851990 PGM851970:PGM851990 PQI851970:PQI851990 QAE851970:QAE851990 QKA851970:QKA851990 QTW851970:QTW851990 RDS851970:RDS851990 RNO851970:RNO851990 RXK851970:RXK851990 SHG851970:SHG851990 SRC851970:SRC851990 TAY851970:TAY851990 TKU851970:TKU851990 TUQ851970:TUQ851990 UEM851970:UEM851990 UOI851970:UOI851990 UYE851970:UYE851990 VIA851970:VIA851990 VRW851970:VRW851990 WBS851970:WBS851990 WLO851970:WLO851990 WVK851970:WVK851990 C917506:C917526 IY917506:IY917526 SU917506:SU917526 ACQ917506:ACQ917526 AMM917506:AMM917526 AWI917506:AWI917526 BGE917506:BGE917526 BQA917506:BQA917526 BZW917506:BZW917526 CJS917506:CJS917526 CTO917506:CTO917526 DDK917506:DDK917526 DNG917506:DNG917526 DXC917506:DXC917526 EGY917506:EGY917526 EQU917506:EQU917526 FAQ917506:FAQ917526 FKM917506:FKM917526 FUI917506:FUI917526 GEE917506:GEE917526 GOA917506:GOA917526 GXW917506:GXW917526 HHS917506:HHS917526 HRO917506:HRO917526 IBK917506:IBK917526 ILG917506:ILG917526 IVC917506:IVC917526 JEY917506:JEY917526 JOU917506:JOU917526 JYQ917506:JYQ917526 KIM917506:KIM917526 KSI917506:KSI917526 LCE917506:LCE917526 LMA917506:LMA917526 LVW917506:LVW917526 MFS917506:MFS917526 MPO917506:MPO917526 MZK917506:MZK917526 NJG917506:NJG917526 NTC917506:NTC917526 OCY917506:OCY917526 OMU917506:OMU917526 OWQ917506:OWQ917526 PGM917506:PGM917526 PQI917506:PQI917526 QAE917506:QAE917526 QKA917506:QKA917526 QTW917506:QTW917526 RDS917506:RDS917526 RNO917506:RNO917526 RXK917506:RXK917526 SHG917506:SHG917526 SRC917506:SRC917526 TAY917506:TAY917526 TKU917506:TKU917526 TUQ917506:TUQ917526 UEM917506:UEM917526 UOI917506:UOI917526 UYE917506:UYE917526 VIA917506:VIA917526 VRW917506:VRW917526 WBS917506:WBS917526 WLO917506:WLO917526 WVK917506:WVK917526 C983042:C983062 IY983042:IY983062 SU983042:SU983062 ACQ983042:ACQ983062 AMM983042:AMM983062 AWI983042:AWI983062 BGE983042:BGE983062 BQA983042:BQA983062 BZW983042:BZW983062 CJS983042:CJS983062 CTO983042:CTO983062 DDK983042:DDK983062 DNG983042:DNG983062 DXC983042:DXC983062 EGY983042:EGY983062 EQU983042:EQU983062 FAQ983042:FAQ983062 FKM983042:FKM983062 FUI983042:FUI983062 GEE983042:GEE983062 GOA983042:GOA983062 GXW983042:GXW983062 HHS983042:HHS983062 HRO983042:HRO983062 IBK983042:IBK983062 ILG983042:ILG983062 IVC983042:IVC983062 JEY983042:JEY983062 JOU983042:JOU983062 JYQ983042:JYQ983062 KIM983042:KIM983062 KSI983042:KSI983062 LCE983042:LCE983062 LMA983042:LMA983062 LVW983042:LVW983062 MFS983042:MFS983062 MPO983042:MPO983062 MZK983042:MZK983062 NJG983042:NJG983062 NTC983042:NTC983062 OCY983042:OCY983062 OMU983042:OMU983062 OWQ983042:OWQ983062 PGM983042:PGM983062 PQI983042:PQI983062 QAE983042:QAE983062 QKA983042:QKA983062 QTW983042:QTW983062 RDS983042:RDS983062 RNO983042:RNO983062 RXK983042:RXK983062 SHG983042:SHG983062 SRC983042:SRC983062 TAY983042:TAY983062 TKU983042:TKU983062 TUQ983042:TUQ983062 UEM983042:UEM983062 UOI983042:UOI983062 UYE983042:UYE983062 VIA983042:VIA983062 VRW983042:VRW983062 WBS983042:WBS983062 WLO983042:WLO983062 WVK983042:WVK983062" xr:uid="{D096C82C-25A0-4B75-BDCE-F858A20BA6C7}">
      <formula1>TiposEnsayos</formula1>
    </dataValidation>
  </dataValidations>
  <printOptions horizontalCentered="1"/>
  <pageMargins left="0.15748031496062992" right="0.15748031496062992" top="0.78740157480314965" bottom="0.78740157480314965" header="0.59055118110236227" footer="0.59055118110236227"/>
  <pageSetup paperSize="130" scale="64" orientation="landscape" r:id="rId1"/>
  <headerFooter alignWithMargins="0">
    <oddHeader>&amp;CAnálisis de Costos - Área de Estudios Previos</oddHeader>
    <oddFooter>&amp;L16/02/2010</oddFooter>
  </headerFooter>
  <colBreaks count="1" manualBreakCount="1">
    <brk id="15" max="104857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B72772-176C-45AE-B6CD-DF3304E80C69}">
  <sheetPr codeName="Hoja31">
    <tabColor rgb="FF92D050"/>
    <pageSetUpPr fitToPage="1"/>
  </sheetPr>
  <dimension ref="A1:J115"/>
  <sheetViews>
    <sheetView view="pageBreakPreview" topLeftCell="D1" zoomScale="85" zoomScaleNormal="60" zoomScaleSheetLayoutView="85" workbookViewId="0">
      <selection activeCell="B1" sqref="B1:H1"/>
    </sheetView>
  </sheetViews>
  <sheetFormatPr baseColWidth="10" defaultColWidth="11.453125" defaultRowHeight="14"/>
  <cols>
    <col min="1" max="1" width="16.26953125" style="112" bestFit="1" customWidth="1"/>
    <col min="2" max="2" width="38.453125" style="112" customWidth="1"/>
    <col min="3" max="3" width="87.81640625" style="112" customWidth="1"/>
    <col min="4" max="4" width="13.1796875" style="112" customWidth="1"/>
    <col min="5" max="5" width="13.81640625" style="112" customWidth="1"/>
    <col min="6" max="6" width="22.81640625" style="112" customWidth="1"/>
    <col min="7" max="7" width="23.26953125" style="112" customWidth="1"/>
    <col min="8" max="8" width="28.1796875" style="113" bestFit="1" customWidth="1"/>
    <col min="9" max="9" width="11.453125" style="112"/>
    <col min="10" max="10" width="16.26953125" style="112" customWidth="1"/>
    <col min="11" max="16384" width="11.453125" style="112"/>
  </cols>
  <sheetData>
    <row r="1" spans="1:10" ht="41.5" customHeight="1">
      <c r="A1" s="673" t="str">
        <f>+'PRES. SISFV'!A2</f>
        <v>IMPLEMENTACIÓN DE SOLUCIONES ENERGÉTICAS SOSTENIBLES CON FUENTES NO CONVENCIONALES PARA LAS COMUNIDADES RURALES DISPERSAS DE LOS MUNICIPIOS DE CORDOBA Y GUACHUCAL, DEPARTAMENTO DE NARIÑO</v>
      </c>
      <c r="B1" s="673"/>
      <c r="C1" s="673"/>
      <c r="D1" s="673"/>
      <c r="E1" s="673"/>
      <c r="F1" s="673"/>
      <c r="G1" s="673"/>
      <c r="H1" s="673"/>
    </row>
    <row r="3" spans="1:10" s="114" customFormat="1">
      <c r="A3" s="674" t="s">
        <v>455</v>
      </c>
      <c r="B3" s="674"/>
      <c r="C3" s="674"/>
      <c r="D3" s="674"/>
      <c r="E3" s="674"/>
      <c r="F3" s="674"/>
      <c r="G3" s="674"/>
      <c r="H3" s="674"/>
    </row>
    <row r="4" spans="1:10">
      <c r="A4" s="115" t="s">
        <v>456</v>
      </c>
      <c r="B4" s="115" t="s">
        <v>457</v>
      </c>
      <c r="C4" s="115" t="s">
        <v>458</v>
      </c>
      <c r="D4" s="115" t="s">
        <v>275</v>
      </c>
      <c r="E4" s="115" t="s">
        <v>459</v>
      </c>
      <c r="F4" s="115" t="s">
        <v>460</v>
      </c>
      <c r="G4" s="115" t="s">
        <v>461</v>
      </c>
      <c r="H4" s="116" t="s">
        <v>462</v>
      </c>
      <c r="I4" s="430" t="s">
        <v>463</v>
      </c>
      <c r="J4" s="430" t="s">
        <v>464</v>
      </c>
    </row>
    <row r="5" spans="1:10">
      <c r="A5" s="122">
        <v>1</v>
      </c>
      <c r="B5" s="122" t="s">
        <v>465</v>
      </c>
      <c r="C5" s="122" t="s">
        <v>466</v>
      </c>
      <c r="D5" s="397" t="s">
        <v>467</v>
      </c>
      <c r="E5" s="122"/>
      <c r="F5" s="431"/>
      <c r="G5" s="123"/>
      <c r="H5" s="432"/>
      <c r="I5" s="397"/>
      <c r="J5" s="397"/>
    </row>
    <row r="6" spans="1:10">
      <c r="A6" s="122">
        <v>2</v>
      </c>
      <c r="B6" s="122" t="s">
        <v>465</v>
      </c>
      <c r="C6" s="122" t="s">
        <v>468</v>
      </c>
      <c r="D6" s="397" t="s">
        <v>88</v>
      </c>
      <c r="E6" s="122"/>
      <c r="F6" s="431"/>
      <c r="G6" s="123"/>
      <c r="H6" s="432"/>
      <c r="I6" s="397"/>
      <c r="J6" s="397"/>
    </row>
    <row r="7" spans="1:10">
      <c r="A7" s="122">
        <v>3</v>
      </c>
      <c r="B7" s="122" t="s">
        <v>469</v>
      </c>
      <c r="C7" s="122" t="s">
        <v>470</v>
      </c>
      <c r="D7" s="397" t="s">
        <v>88</v>
      </c>
      <c r="E7" s="122"/>
      <c r="F7" s="431"/>
      <c r="G7" s="123"/>
      <c r="H7" s="432"/>
      <c r="I7" s="397"/>
      <c r="J7" s="397"/>
    </row>
    <row r="8" spans="1:10">
      <c r="A8" s="122">
        <v>4</v>
      </c>
      <c r="B8" s="122" t="s">
        <v>469</v>
      </c>
      <c r="C8" s="122" t="s">
        <v>471</v>
      </c>
      <c r="D8" s="397" t="s">
        <v>88</v>
      </c>
      <c r="E8" s="122"/>
      <c r="F8" s="431"/>
      <c r="G8" s="123"/>
      <c r="H8" s="432"/>
      <c r="I8" s="397"/>
      <c r="J8" s="397"/>
    </row>
    <row r="9" spans="1:10">
      <c r="A9" s="122">
        <v>5</v>
      </c>
      <c r="B9" s="122" t="s">
        <v>472</v>
      </c>
      <c r="C9" s="122" t="s">
        <v>473</v>
      </c>
      <c r="D9" s="397" t="s">
        <v>88</v>
      </c>
      <c r="E9" s="122"/>
      <c r="F9" s="431"/>
      <c r="G9" s="123"/>
      <c r="H9" s="432"/>
      <c r="I9" s="397"/>
      <c r="J9" s="397"/>
    </row>
    <row r="10" spans="1:10">
      <c r="A10" s="122">
        <v>6</v>
      </c>
      <c r="B10" s="122" t="s">
        <v>472</v>
      </c>
      <c r="C10" s="122" t="s">
        <v>474</v>
      </c>
      <c r="D10" s="122" t="s">
        <v>88</v>
      </c>
      <c r="E10" s="122"/>
      <c r="F10" s="431"/>
      <c r="G10" s="123"/>
      <c r="H10" s="432"/>
      <c r="I10" s="397"/>
      <c r="J10" s="397"/>
    </row>
    <row r="11" spans="1:10">
      <c r="A11" s="122">
        <v>7</v>
      </c>
      <c r="B11" s="122" t="s">
        <v>472</v>
      </c>
      <c r="C11" s="122" t="s">
        <v>475</v>
      </c>
      <c r="D11" s="397" t="s">
        <v>476</v>
      </c>
      <c r="E11" s="122"/>
      <c r="F11" s="431"/>
      <c r="G11" s="123"/>
      <c r="H11" s="432"/>
      <c r="I11" s="397"/>
      <c r="J11" s="397"/>
    </row>
    <row r="12" spans="1:10">
      <c r="A12" s="122">
        <v>8</v>
      </c>
      <c r="B12" s="122" t="s">
        <v>472</v>
      </c>
      <c r="C12" s="122" t="s">
        <v>477</v>
      </c>
      <c r="D12" s="397" t="s">
        <v>88</v>
      </c>
      <c r="E12" s="122"/>
      <c r="F12" s="431"/>
      <c r="G12" s="123"/>
      <c r="H12" s="432"/>
      <c r="I12" s="397"/>
      <c r="J12" s="397"/>
    </row>
    <row r="13" spans="1:10">
      <c r="A13" s="122">
        <v>9</v>
      </c>
      <c r="B13" s="122" t="s">
        <v>472</v>
      </c>
      <c r="C13" s="122" t="s">
        <v>478</v>
      </c>
      <c r="D13" s="397" t="s">
        <v>467</v>
      </c>
      <c r="E13" s="122"/>
      <c r="F13" s="431"/>
      <c r="G13" s="123"/>
      <c r="H13" s="432"/>
      <c r="I13" s="397"/>
      <c r="J13" s="397"/>
    </row>
    <row r="14" spans="1:10">
      <c r="A14" s="122">
        <v>10</v>
      </c>
      <c r="B14" s="122" t="s">
        <v>472</v>
      </c>
      <c r="C14" s="122" t="s">
        <v>479</v>
      </c>
      <c r="D14" s="397" t="s">
        <v>467</v>
      </c>
      <c r="E14" s="122"/>
      <c r="F14" s="431"/>
      <c r="G14" s="123"/>
      <c r="H14" s="432"/>
      <c r="I14" s="397"/>
      <c r="J14" s="397"/>
    </row>
    <row r="15" spans="1:10">
      <c r="A15" s="122">
        <v>11</v>
      </c>
      <c r="B15" s="122" t="s">
        <v>472</v>
      </c>
      <c r="C15" s="122" t="s">
        <v>480</v>
      </c>
      <c r="D15" s="397" t="s">
        <v>467</v>
      </c>
      <c r="E15" s="122"/>
      <c r="F15" s="431"/>
      <c r="G15" s="123"/>
      <c r="H15" s="432"/>
      <c r="I15" s="397"/>
      <c r="J15" s="397"/>
    </row>
    <row r="16" spans="1:10" s="438" customFormat="1">
      <c r="A16" s="434">
        <v>12</v>
      </c>
      <c r="B16" s="434" t="s">
        <v>472</v>
      </c>
      <c r="C16" s="434" t="s">
        <v>481</v>
      </c>
      <c r="D16" s="434" t="s">
        <v>467</v>
      </c>
      <c r="E16" s="434"/>
      <c r="F16" s="435"/>
      <c r="G16" s="435"/>
      <c r="H16" s="436"/>
      <c r="I16" s="437"/>
      <c r="J16" s="397"/>
    </row>
    <row r="17" spans="1:10">
      <c r="A17" s="122">
        <v>13</v>
      </c>
      <c r="B17" s="122" t="s">
        <v>472</v>
      </c>
      <c r="C17" s="122" t="s">
        <v>482</v>
      </c>
      <c r="D17" s="397" t="s">
        <v>467</v>
      </c>
      <c r="E17" s="122"/>
      <c r="F17" s="431"/>
      <c r="G17" s="123"/>
      <c r="H17" s="432"/>
      <c r="I17" s="397"/>
      <c r="J17" s="397"/>
    </row>
    <row r="18" spans="1:10">
      <c r="A18" s="122">
        <v>14</v>
      </c>
      <c r="B18" s="122" t="s">
        <v>472</v>
      </c>
      <c r="C18" s="122" t="s">
        <v>483</v>
      </c>
      <c r="D18" s="397" t="s">
        <v>467</v>
      </c>
      <c r="E18" s="122"/>
      <c r="F18" s="431"/>
      <c r="G18" s="123"/>
      <c r="H18" s="432"/>
      <c r="I18" s="397"/>
      <c r="J18" s="397"/>
    </row>
    <row r="19" spans="1:10">
      <c r="A19" s="122">
        <v>15</v>
      </c>
      <c r="B19" s="122" t="s">
        <v>472</v>
      </c>
      <c r="C19" s="122" t="s">
        <v>484</v>
      </c>
      <c r="D19" s="397" t="s">
        <v>467</v>
      </c>
      <c r="E19" s="122"/>
      <c r="F19" s="431"/>
      <c r="G19" s="123"/>
      <c r="H19" s="432"/>
      <c r="I19" s="397"/>
      <c r="J19" s="397"/>
    </row>
    <row r="20" spans="1:10">
      <c r="A20" s="122">
        <v>16</v>
      </c>
      <c r="B20" s="122" t="s">
        <v>472</v>
      </c>
      <c r="C20" s="122" t="s">
        <v>485</v>
      </c>
      <c r="D20" s="397" t="s">
        <v>467</v>
      </c>
      <c r="E20" s="122"/>
      <c r="F20" s="431"/>
      <c r="G20" s="123"/>
      <c r="H20" s="432"/>
      <c r="I20" s="397"/>
      <c r="J20" s="397"/>
    </row>
    <row r="21" spans="1:10" ht="12.75" customHeight="1">
      <c r="A21" s="122">
        <v>17</v>
      </c>
      <c r="B21" s="122" t="s">
        <v>472</v>
      </c>
      <c r="C21" s="122" t="s">
        <v>486</v>
      </c>
      <c r="D21" s="397" t="s">
        <v>467</v>
      </c>
      <c r="E21" s="122"/>
      <c r="F21" s="431"/>
      <c r="G21" s="123"/>
      <c r="H21" s="432"/>
      <c r="I21" s="397"/>
      <c r="J21" s="397"/>
    </row>
    <row r="22" spans="1:10">
      <c r="A22" s="122">
        <v>18</v>
      </c>
      <c r="B22" s="122" t="s">
        <v>472</v>
      </c>
      <c r="C22" s="122" t="s">
        <v>487</v>
      </c>
      <c r="D22" s="397" t="s">
        <v>467</v>
      </c>
      <c r="E22" s="122"/>
      <c r="F22" s="431"/>
      <c r="G22" s="123"/>
      <c r="H22" s="432"/>
      <c r="I22" s="397"/>
      <c r="J22" s="397"/>
    </row>
    <row r="23" spans="1:10">
      <c r="A23" s="122">
        <v>19</v>
      </c>
      <c r="B23" s="122" t="s">
        <v>488</v>
      </c>
      <c r="C23" s="122" t="s">
        <v>489</v>
      </c>
      <c r="D23" s="397" t="s">
        <v>467</v>
      </c>
      <c r="E23" s="439"/>
      <c r="F23" s="431"/>
      <c r="G23" s="123"/>
      <c r="H23" s="432"/>
      <c r="I23" s="397"/>
      <c r="J23" s="397"/>
    </row>
    <row r="24" spans="1:10" s="450" customFormat="1">
      <c r="A24" s="444">
        <v>20</v>
      </c>
      <c r="B24" s="444" t="s">
        <v>488</v>
      </c>
      <c r="C24" s="444" t="s">
        <v>490</v>
      </c>
      <c r="D24" s="446" t="s">
        <v>88</v>
      </c>
      <c r="E24" s="444"/>
      <c r="F24" s="447"/>
      <c r="G24" s="448"/>
      <c r="H24" s="452"/>
      <c r="I24" s="446"/>
      <c r="J24" s="446"/>
    </row>
    <row r="25" spans="1:10">
      <c r="A25" s="122">
        <v>21</v>
      </c>
      <c r="B25" s="122" t="s">
        <v>488</v>
      </c>
      <c r="C25" s="122" t="s">
        <v>491</v>
      </c>
      <c r="D25" s="397" t="s">
        <v>467</v>
      </c>
      <c r="E25" s="439"/>
      <c r="F25" s="431"/>
      <c r="G25" s="123"/>
      <c r="H25" s="432"/>
      <c r="I25" s="397"/>
      <c r="J25" s="397"/>
    </row>
    <row r="26" spans="1:10">
      <c r="A26" s="122">
        <v>22</v>
      </c>
      <c r="B26" s="122" t="s">
        <v>488</v>
      </c>
      <c r="C26" s="122" t="s">
        <v>492</v>
      </c>
      <c r="D26" s="397" t="s">
        <v>467</v>
      </c>
      <c r="E26" s="122"/>
      <c r="F26" s="431"/>
      <c r="G26" s="123"/>
      <c r="H26" s="432"/>
      <c r="I26" s="397"/>
      <c r="J26" s="397"/>
    </row>
    <row r="27" spans="1:10">
      <c r="A27" s="122">
        <v>23</v>
      </c>
      <c r="B27" s="122" t="s">
        <v>488</v>
      </c>
      <c r="C27" s="122" t="s">
        <v>493</v>
      </c>
      <c r="D27" s="122" t="s">
        <v>467</v>
      </c>
      <c r="E27" s="122"/>
      <c r="F27" s="123"/>
      <c r="G27" s="123"/>
      <c r="H27" s="432"/>
      <c r="I27" s="397"/>
      <c r="J27" s="397"/>
    </row>
    <row r="28" spans="1:10">
      <c r="A28" s="122">
        <v>24</v>
      </c>
      <c r="B28" s="122" t="s">
        <v>488</v>
      </c>
      <c r="C28" s="122" t="s">
        <v>494</v>
      </c>
      <c r="D28" s="122" t="s">
        <v>88</v>
      </c>
      <c r="E28" s="122"/>
      <c r="F28" s="123"/>
      <c r="G28" s="123"/>
      <c r="H28" s="432"/>
      <c r="I28" s="397"/>
      <c r="J28" s="397"/>
    </row>
    <row r="29" spans="1:10">
      <c r="A29" s="122">
        <v>25</v>
      </c>
      <c r="B29" s="122" t="s">
        <v>488</v>
      </c>
      <c r="C29" s="122" t="s">
        <v>495</v>
      </c>
      <c r="D29" s="122" t="s">
        <v>88</v>
      </c>
      <c r="E29" s="122"/>
      <c r="F29" s="123"/>
      <c r="G29" s="123"/>
      <c r="H29" s="432"/>
      <c r="I29" s="397"/>
      <c r="J29" s="397"/>
    </row>
    <row r="30" spans="1:10" s="417" customFormat="1">
      <c r="A30" s="413">
        <v>26</v>
      </c>
      <c r="B30" s="413" t="s">
        <v>488</v>
      </c>
      <c r="C30" s="413" t="s">
        <v>496</v>
      </c>
      <c r="D30" s="413" t="s">
        <v>88</v>
      </c>
      <c r="E30" s="413"/>
      <c r="F30" s="415"/>
      <c r="G30" s="415"/>
      <c r="H30" s="416"/>
      <c r="I30" s="397"/>
      <c r="J30" s="397"/>
    </row>
    <row r="31" spans="1:10" s="417" customFormat="1">
      <c r="A31" s="413">
        <v>27</v>
      </c>
      <c r="B31" s="413" t="s">
        <v>497</v>
      </c>
      <c r="C31" s="423" t="s">
        <v>498</v>
      </c>
      <c r="D31" s="419" t="s">
        <v>499</v>
      </c>
      <c r="E31" s="413"/>
      <c r="F31" s="414"/>
      <c r="G31" s="415"/>
      <c r="H31" s="416"/>
      <c r="I31" s="397"/>
      <c r="J31" s="397"/>
    </row>
    <row r="32" spans="1:10">
      <c r="A32" s="122">
        <v>28</v>
      </c>
      <c r="B32" s="122" t="s">
        <v>497</v>
      </c>
      <c r="C32" s="440" t="s">
        <v>500</v>
      </c>
      <c r="D32" s="397" t="s">
        <v>381</v>
      </c>
      <c r="E32" s="122"/>
      <c r="F32" s="431"/>
      <c r="G32" s="123"/>
      <c r="H32" s="432"/>
      <c r="I32" s="397"/>
      <c r="J32" s="397"/>
    </row>
    <row r="33" spans="1:10" ht="28">
      <c r="A33" s="122">
        <v>29</v>
      </c>
      <c r="B33" s="122" t="s">
        <v>497</v>
      </c>
      <c r="C33" s="440" t="s">
        <v>501</v>
      </c>
      <c r="D33" s="397" t="s">
        <v>381</v>
      </c>
      <c r="E33" s="122"/>
      <c r="F33" s="431"/>
      <c r="G33" s="123"/>
      <c r="H33" s="432"/>
      <c r="I33" s="397"/>
      <c r="J33" s="397"/>
    </row>
    <row r="34" spans="1:10" s="417" customFormat="1">
      <c r="A34" s="413">
        <v>30</v>
      </c>
      <c r="B34" s="413" t="s">
        <v>497</v>
      </c>
      <c r="C34" s="423" t="s">
        <v>502</v>
      </c>
      <c r="D34" s="419" t="s">
        <v>503</v>
      </c>
      <c r="E34" s="413"/>
      <c r="F34" s="414"/>
      <c r="G34" s="415"/>
      <c r="H34" s="416"/>
      <c r="I34" s="397"/>
      <c r="J34" s="397"/>
    </row>
    <row r="35" spans="1:10" s="417" customFormat="1">
      <c r="A35" s="413">
        <v>31</v>
      </c>
      <c r="B35" s="413" t="s">
        <v>497</v>
      </c>
      <c r="C35" s="413" t="s">
        <v>504</v>
      </c>
      <c r="D35" s="419" t="s">
        <v>88</v>
      </c>
      <c r="E35" s="413"/>
      <c r="F35" s="414"/>
      <c r="G35" s="415"/>
      <c r="H35" s="416"/>
      <c r="I35" s="397"/>
      <c r="J35" s="397"/>
    </row>
    <row r="36" spans="1:10" s="417" customFormat="1">
      <c r="A36" s="413">
        <v>32</v>
      </c>
      <c r="B36" s="413" t="s">
        <v>497</v>
      </c>
      <c r="C36" s="413" t="s">
        <v>505</v>
      </c>
      <c r="D36" s="419" t="s">
        <v>503</v>
      </c>
      <c r="E36" s="413"/>
      <c r="F36" s="414"/>
      <c r="G36" s="415"/>
      <c r="H36" s="416"/>
      <c r="I36" s="397"/>
      <c r="J36" s="397"/>
    </row>
    <row r="37" spans="1:10" s="417" customFormat="1">
      <c r="A37" s="413">
        <v>33</v>
      </c>
      <c r="B37" s="413" t="s">
        <v>497</v>
      </c>
      <c r="C37" s="413" t="s">
        <v>506</v>
      </c>
      <c r="D37" s="419" t="s">
        <v>503</v>
      </c>
      <c r="E37" s="413"/>
      <c r="F37" s="414"/>
      <c r="G37" s="415"/>
      <c r="H37" s="416"/>
      <c r="I37" s="397"/>
      <c r="J37" s="397"/>
    </row>
    <row r="38" spans="1:10" s="417" customFormat="1">
      <c r="A38" s="413">
        <v>34</v>
      </c>
      <c r="B38" s="413" t="s">
        <v>497</v>
      </c>
      <c r="C38" s="413" t="s">
        <v>507</v>
      </c>
      <c r="D38" s="413" t="s">
        <v>503</v>
      </c>
      <c r="E38" s="413"/>
      <c r="F38" s="415"/>
      <c r="G38" s="415"/>
      <c r="H38" s="420"/>
      <c r="I38" s="397"/>
      <c r="J38" s="397"/>
    </row>
    <row r="39" spans="1:10" s="417" customFormat="1">
      <c r="A39" s="413">
        <v>35</v>
      </c>
      <c r="B39" s="413" t="s">
        <v>497</v>
      </c>
      <c r="C39" s="413" t="s">
        <v>508</v>
      </c>
      <c r="D39" s="419" t="s">
        <v>509</v>
      </c>
      <c r="E39" s="413"/>
      <c r="F39" s="414"/>
      <c r="G39" s="415"/>
      <c r="H39" s="416"/>
      <c r="I39" s="397"/>
      <c r="J39" s="397"/>
    </row>
    <row r="40" spans="1:10" s="417" customFormat="1">
      <c r="A40" s="413">
        <v>36</v>
      </c>
      <c r="B40" s="413" t="s">
        <v>497</v>
      </c>
      <c r="C40" s="413" t="s">
        <v>510</v>
      </c>
      <c r="D40" s="419" t="s">
        <v>509</v>
      </c>
      <c r="E40" s="413"/>
      <c r="F40" s="414"/>
      <c r="G40" s="415"/>
      <c r="H40" s="416"/>
      <c r="I40" s="397"/>
      <c r="J40" s="397"/>
    </row>
    <row r="41" spans="1:10" s="417" customFormat="1">
      <c r="A41" s="413">
        <v>37</v>
      </c>
      <c r="B41" s="413" t="s">
        <v>497</v>
      </c>
      <c r="C41" s="413" t="s">
        <v>511</v>
      </c>
      <c r="D41" s="413" t="s">
        <v>503</v>
      </c>
      <c r="E41" s="413"/>
      <c r="F41" s="415"/>
      <c r="G41" s="415"/>
      <c r="H41" s="420"/>
      <c r="I41" s="397"/>
      <c r="J41" s="397"/>
    </row>
    <row r="42" spans="1:10" s="417" customFormat="1">
      <c r="A42" s="413">
        <v>38</v>
      </c>
      <c r="B42" s="413" t="s">
        <v>497</v>
      </c>
      <c r="C42" s="413" t="s">
        <v>512</v>
      </c>
      <c r="D42" s="413" t="s">
        <v>513</v>
      </c>
      <c r="E42" s="413"/>
      <c r="F42" s="415"/>
      <c r="G42" s="415"/>
      <c r="H42" s="420"/>
      <c r="I42" s="397"/>
      <c r="J42" s="397"/>
    </row>
    <row r="43" spans="1:10" s="417" customFormat="1">
      <c r="A43" s="413">
        <v>39</v>
      </c>
      <c r="B43" s="413" t="s">
        <v>497</v>
      </c>
      <c r="C43" s="413" t="s">
        <v>514</v>
      </c>
      <c r="D43" s="413" t="s">
        <v>513</v>
      </c>
      <c r="E43" s="413"/>
      <c r="F43" s="415"/>
      <c r="G43" s="415"/>
      <c r="H43" s="420"/>
      <c r="I43" s="397"/>
      <c r="J43" s="397"/>
    </row>
    <row r="44" spans="1:10" s="417" customFormat="1">
      <c r="A44" s="413">
        <v>40</v>
      </c>
      <c r="B44" s="413" t="s">
        <v>497</v>
      </c>
      <c r="C44" s="413" t="s">
        <v>515</v>
      </c>
      <c r="D44" s="413" t="s">
        <v>503</v>
      </c>
      <c r="E44" s="413"/>
      <c r="F44" s="415"/>
      <c r="G44" s="415"/>
      <c r="H44" s="420"/>
      <c r="I44" s="397"/>
      <c r="J44" s="397"/>
    </row>
    <row r="45" spans="1:10" ht="14.5">
      <c r="A45" s="122">
        <v>41</v>
      </c>
      <c r="B45" s="122" t="s">
        <v>516</v>
      </c>
      <c r="C45" s="441" t="s">
        <v>517</v>
      </c>
      <c r="D45" s="397" t="s">
        <v>88</v>
      </c>
      <c r="E45" s="122"/>
      <c r="F45" s="431"/>
      <c r="G45" s="123"/>
      <c r="H45" s="442"/>
      <c r="I45" s="443" t="s">
        <v>518</v>
      </c>
      <c r="J45" s="397"/>
    </row>
    <row r="46" spans="1:10" ht="14.5">
      <c r="A46" s="122">
        <v>42</v>
      </c>
      <c r="B46" s="122" t="s">
        <v>516</v>
      </c>
      <c r="C46" s="441" t="s">
        <v>519</v>
      </c>
      <c r="D46" s="397" t="s">
        <v>88</v>
      </c>
      <c r="E46" s="122"/>
      <c r="F46" s="431"/>
      <c r="G46" s="123"/>
      <c r="H46" s="442"/>
      <c r="I46" s="397"/>
      <c r="J46" s="397"/>
    </row>
    <row r="47" spans="1:10" s="417" customFormat="1" ht="14.5">
      <c r="A47" s="413">
        <v>43</v>
      </c>
      <c r="B47" s="413" t="s">
        <v>516</v>
      </c>
      <c r="C47" s="425" t="s">
        <v>520</v>
      </c>
      <c r="D47" s="419" t="s">
        <v>88</v>
      </c>
      <c r="E47" s="413"/>
      <c r="F47" s="414"/>
      <c r="G47" s="415"/>
      <c r="H47" s="427"/>
      <c r="I47" s="397"/>
      <c r="J47" s="397"/>
    </row>
    <row r="48" spans="1:10" s="417" customFormat="1" ht="14.5">
      <c r="A48" s="413">
        <v>44</v>
      </c>
      <c r="B48" s="413" t="s">
        <v>516</v>
      </c>
      <c r="C48" s="425" t="s">
        <v>521</v>
      </c>
      <c r="D48" s="419" t="s">
        <v>88</v>
      </c>
      <c r="E48" s="413"/>
      <c r="F48" s="415"/>
      <c r="G48" s="415"/>
      <c r="H48" s="427"/>
      <c r="I48" s="397"/>
      <c r="J48" s="397"/>
    </row>
    <row r="49" spans="1:10" s="450" customFormat="1" ht="14.5">
      <c r="A49" s="444">
        <v>45</v>
      </c>
      <c r="B49" s="444" t="s">
        <v>516</v>
      </c>
      <c r="C49" s="445" t="s">
        <v>522</v>
      </c>
      <c r="D49" s="446" t="s">
        <v>88</v>
      </c>
      <c r="E49" s="444"/>
      <c r="F49" s="447"/>
      <c r="G49" s="448"/>
      <c r="H49" s="449"/>
      <c r="I49" s="446"/>
      <c r="J49" s="397"/>
    </row>
    <row r="50" spans="1:10" s="450" customFormat="1" ht="14.5">
      <c r="A50" s="444">
        <v>46</v>
      </c>
      <c r="B50" s="444" t="s">
        <v>516</v>
      </c>
      <c r="C50" s="445" t="s">
        <v>523</v>
      </c>
      <c r="D50" s="446" t="s">
        <v>88</v>
      </c>
      <c r="E50" s="444"/>
      <c r="F50" s="447"/>
      <c r="G50" s="448"/>
      <c r="H50" s="449"/>
      <c r="I50" s="446"/>
      <c r="J50" s="448"/>
    </row>
    <row r="51" spans="1:10" s="417" customFormat="1" ht="14.5">
      <c r="A51" s="413">
        <v>47</v>
      </c>
      <c r="B51" s="413" t="s">
        <v>516</v>
      </c>
      <c r="C51" s="425" t="s">
        <v>524</v>
      </c>
      <c r="D51" s="419" t="s">
        <v>88</v>
      </c>
      <c r="E51" s="413"/>
      <c r="F51" s="414"/>
      <c r="G51" s="415"/>
      <c r="H51" s="427"/>
      <c r="I51" s="397"/>
      <c r="J51" s="397"/>
    </row>
    <row r="52" spans="1:10" s="417" customFormat="1" ht="14.5">
      <c r="A52" s="413">
        <v>48</v>
      </c>
      <c r="B52" s="413" t="s">
        <v>516</v>
      </c>
      <c r="C52" s="425" t="s">
        <v>525</v>
      </c>
      <c r="D52" s="419" t="s">
        <v>88</v>
      </c>
      <c r="E52" s="413"/>
      <c r="F52" s="414"/>
      <c r="G52" s="415"/>
      <c r="H52" s="427"/>
      <c r="I52" s="397"/>
      <c r="J52" s="397"/>
    </row>
    <row r="53" spans="1:10" ht="14.5">
      <c r="A53" s="122">
        <v>49</v>
      </c>
      <c r="B53" s="122" t="s">
        <v>516</v>
      </c>
      <c r="C53" s="441" t="s">
        <v>526</v>
      </c>
      <c r="D53" s="397" t="s">
        <v>88</v>
      </c>
      <c r="E53" s="122"/>
      <c r="F53" s="431"/>
      <c r="G53" s="123"/>
      <c r="H53" s="432"/>
      <c r="I53" s="397"/>
      <c r="J53" s="397"/>
    </row>
    <row r="54" spans="1:10" s="417" customFormat="1" ht="14.5">
      <c r="A54" s="413">
        <v>50</v>
      </c>
      <c r="B54" s="413" t="s">
        <v>516</v>
      </c>
      <c r="C54" s="425" t="s">
        <v>527</v>
      </c>
      <c r="D54" s="419" t="s">
        <v>88</v>
      </c>
      <c r="E54" s="413"/>
      <c r="F54" s="414"/>
      <c r="G54" s="415"/>
      <c r="H54" s="429"/>
      <c r="I54" s="397"/>
      <c r="J54" s="397"/>
    </row>
    <row r="55" spans="1:10" s="417" customFormat="1" ht="14.5">
      <c r="A55" s="413">
        <v>51</v>
      </c>
      <c r="B55" s="413" t="s">
        <v>516</v>
      </c>
      <c r="C55" s="425" t="s">
        <v>528</v>
      </c>
      <c r="D55" s="419" t="s">
        <v>88</v>
      </c>
      <c r="E55" s="413"/>
      <c r="F55" s="414"/>
      <c r="G55" s="415"/>
      <c r="H55" s="429"/>
      <c r="I55" s="397"/>
      <c r="J55" s="397"/>
    </row>
    <row r="56" spans="1:10" s="417" customFormat="1" ht="14.5">
      <c r="A56" s="413">
        <v>52</v>
      </c>
      <c r="B56" s="413" t="s">
        <v>516</v>
      </c>
      <c r="C56" s="425" t="s">
        <v>529</v>
      </c>
      <c r="D56" s="419" t="s">
        <v>88</v>
      </c>
      <c r="E56" s="413"/>
      <c r="F56" s="414"/>
      <c r="G56" s="415"/>
      <c r="H56" s="429"/>
      <c r="I56" s="397"/>
      <c r="J56" s="397"/>
    </row>
    <row r="57" spans="1:10" s="417" customFormat="1">
      <c r="A57" s="413">
        <v>53</v>
      </c>
      <c r="B57" s="413" t="s">
        <v>516</v>
      </c>
      <c r="C57" s="413" t="s">
        <v>530</v>
      </c>
      <c r="D57" s="413" t="s">
        <v>88</v>
      </c>
      <c r="E57" s="413"/>
      <c r="F57" s="415"/>
      <c r="G57" s="415"/>
      <c r="H57" s="428"/>
      <c r="I57" s="397"/>
      <c r="J57" s="397"/>
    </row>
    <row r="58" spans="1:10" s="417" customFormat="1">
      <c r="A58" s="413">
        <v>54</v>
      </c>
      <c r="B58" s="413" t="s">
        <v>516</v>
      </c>
      <c r="C58" s="413" t="s">
        <v>531</v>
      </c>
      <c r="D58" s="413" t="s">
        <v>88</v>
      </c>
      <c r="E58" s="413"/>
      <c r="F58" s="415"/>
      <c r="G58" s="415"/>
      <c r="H58" s="428"/>
      <c r="I58" s="397"/>
      <c r="J58" s="397"/>
    </row>
    <row r="59" spans="1:10" s="417" customFormat="1">
      <c r="A59" s="413">
        <v>55</v>
      </c>
      <c r="B59" s="413" t="s">
        <v>532</v>
      </c>
      <c r="C59" s="413" t="s">
        <v>533</v>
      </c>
      <c r="D59" s="419" t="s">
        <v>88</v>
      </c>
      <c r="E59" s="413"/>
      <c r="F59" s="414"/>
      <c r="G59" s="415"/>
      <c r="H59" s="416"/>
      <c r="I59" s="397"/>
      <c r="J59" s="397"/>
    </row>
    <row r="60" spans="1:10" s="417" customFormat="1">
      <c r="A60" s="413">
        <v>56</v>
      </c>
      <c r="B60" s="413" t="s">
        <v>534</v>
      </c>
      <c r="C60" s="397" t="s">
        <v>535</v>
      </c>
      <c r="D60" s="419" t="s">
        <v>88</v>
      </c>
      <c r="E60" s="413"/>
      <c r="F60" s="414"/>
      <c r="G60" s="415"/>
      <c r="H60" s="416"/>
      <c r="I60" s="397"/>
      <c r="J60" s="397"/>
    </row>
    <row r="61" spans="1:10" s="417" customFormat="1">
      <c r="A61" s="413">
        <v>57</v>
      </c>
      <c r="B61" s="413" t="s">
        <v>534</v>
      </c>
      <c r="C61" s="122" t="s">
        <v>536</v>
      </c>
      <c r="D61" s="419" t="s">
        <v>88</v>
      </c>
      <c r="E61" s="413"/>
      <c r="F61" s="414"/>
      <c r="G61" s="415"/>
      <c r="H61" s="416"/>
      <c r="I61" s="397"/>
      <c r="J61" s="397"/>
    </row>
    <row r="62" spans="1:10" s="417" customFormat="1">
      <c r="A62" s="413">
        <v>58</v>
      </c>
      <c r="B62" s="413" t="s">
        <v>534</v>
      </c>
      <c r="C62" s="122" t="s">
        <v>537</v>
      </c>
      <c r="D62" s="419" t="s">
        <v>88</v>
      </c>
      <c r="E62" s="413"/>
      <c r="F62" s="414"/>
      <c r="G62" s="415"/>
      <c r="H62" s="416"/>
      <c r="I62" s="397"/>
      <c r="J62" s="397"/>
    </row>
    <row r="63" spans="1:10" s="417" customFormat="1">
      <c r="A63" s="413">
        <v>59</v>
      </c>
      <c r="B63" s="413" t="s">
        <v>534</v>
      </c>
      <c r="C63" s="440" t="s">
        <v>538</v>
      </c>
      <c r="D63" s="419" t="s">
        <v>88</v>
      </c>
      <c r="E63" s="413"/>
      <c r="F63" s="414"/>
      <c r="G63" s="415"/>
      <c r="H63" s="416"/>
      <c r="I63" s="397"/>
      <c r="J63" s="397"/>
    </row>
    <row r="64" spans="1:10" s="417" customFormat="1">
      <c r="A64" s="413">
        <v>60</v>
      </c>
      <c r="B64" s="413" t="s">
        <v>534</v>
      </c>
      <c r="C64" s="122" t="s">
        <v>539</v>
      </c>
      <c r="D64" s="413" t="s">
        <v>88</v>
      </c>
      <c r="E64" s="413"/>
      <c r="F64" s="414"/>
      <c r="G64" s="415"/>
      <c r="H64" s="416"/>
      <c r="I64" s="397"/>
      <c r="J64" s="397"/>
    </row>
    <row r="65" spans="1:10" s="417" customFormat="1">
      <c r="A65" s="413">
        <v>61</v>
      </c>
      <c r="B65" s="413" t="s">
        <v>534</v>
      </c>
      <c r="C65" s="440" t="s">
        <v>540</v>
      </c>
      <c r="D65" s="413" t="s">
        <v>88</v>
      </c>
      <c r="E65" s="413"/>
      <c r="F65" s="415"/>
      <c r="G65" s="415"/>
      <c r="H65" s="416"/>
      <c r="I65" s="397"/>
      <c r="J65" s="397"/>
    </row>
    <row r="66" spans="1:10" s="417" customFormat="1" ht="14.5">
      <c r="A66" s="413">
        <v>62</v>
      </c>
      <c r="B66" s="413" t="s">
        <v>541</v>
      </c>
      <c r="C66" s="418" t="s">
        <v>542</v>
      </c>
      <c r="D66" s="419" t="s">
        <v>88</v>
      </c>
      <c r="E66" s="413"/>
      <c r="F66" s="414"/>
      <c r="G66" s="415"/>
      <c r="H66" s="420"/>
      <c r="I66" s="397"/>
      <c r="J66" s="397"/>
    </row>
    <row r="67" spans="1:10">
      <c r="A67" s="122">
        <v>63</v>
      </c>
      <c r="B67" s="122" t="s">
        <v>541</v>
      </c>
      <c r="C67" s="122" t="s">
        <v>543</v>
      </c>
      <c r="D67" s="397" t="s">
        <v>88</v>
      </c>
      <c r="E67" s="122"/>
      <c r="F67" s="431"/>
      <c r="G67" s="123"/>
      <c r="H67" s="432"/>
      <c r="I67" s="397"/>
      <c r="J67" s="397"/>
    </row>
    <row r="68" spans="1:10">
      <c r="A68" s="122">
        <v>64</v>
      </c>
      <c r="B68" s="122" t="s">
        <v>541</v>
      </c>
      <c r="C68" s="122" t="s">
        <v>544</v>
      </c>
      <c r="D68" s="397" t="s">
        <v>88</v>
      </c>
      <c r="E68" s="122"/>
      <c r="F68" s="431"/>
      <c r="G68" s="123"/>
      <c r="H68" s="432"/>
      <c r="I68" s="397"/>
      <c r="J68" s="397"/>
    </row>
    <row r="69" spans="1:10">
      <c r="A69" s="122">
        <v>65</v>
      </c>
      <c r="B69" s="122" t="s">
        <v>541</v>
      </c>
      <c r="C69" s="122" t="s">
        <v>545</v>
      </c>
      <c r="D69" s="397" t="s">
        <v>88</v>
      </c>
      <c r="E69" s="122"/>
      <c r="F69" s="431"/>
      <c r="G69" s="123"/>
      <c r="H69" s="432"/>
      <c r="I69" s="397"/>
      <c r="J69" s="397"/>
    </row>
    <row r="70" spans="1:10">
      <c r="A70" s="122">
        <v>66</v>
      </c>
      <c r="B70" s="122" t="s">
        <v>541</v>
      </c>
      <c r="C70" s="122" t="s">
        <v>546</v>
      </c>
      <c r="D70" s="397" t="s">
        <v>88</v>
      </c>
      <c r="E70" s="122"/>
      <c r="F70" s="431"/>
      <c r="G70" s="123"/>
      <c r="H70" s="432"/>
      <c r="I70" s="397"/>
      <c r="J70" s="397"/>
    </row>
    <row r="71" spans="1:10">
      <c r="A71" s="122">
        <v>67</v>
      </c>
      <c r="B71" s="122" t="s">
        <v>541</v>
      </c>
      <c r="C71" s="122" t="s">
        <v>547</v>
      </c>
      <c r="D71" s="397" t="s">
        <v>88</v>
      </c>
      <c r="E71" s="122"/>
      <c r="F71" s="431"/>
      <c r="G71" s="123"/>
      <c r="H71" s="432"/>
      <c r="I71" s="397"/>
      <c r="J71" s="397"/>
    </row>
    <row r="72" spans="1:10">
      <c r="A72" s="122">
        <v>68</v>
      </c>
      <c r="B72" s="122" t="s">
        <v>541</v>
      </c>
      <c r="C72" s="122" t="s">
        <v>548</v>
      </c>
      <c r="D72" s="397" t="s">
        <v>88</v>
      </c>
      <c r="E72" s="122"/>
      <c r="F72" s="431"/>
      <c r="G72" s="123"/>
      <c r="H72" s="432"/>
      <c r="I72" s="397"/>
      <c r="J72" s="397"/>
    </row>
    <row r="73" spans="1:10">
      <c r="A73" s="122">
        <v>69</v>
      </c>
      <c r="B73" s="122" t="s">
        <v>549</v>
      </c>
      <c r="C73" s="122" t="s">
        <v>550</v>
      </c>
      <c r="D73" s="397" t="s">
        <v>467</v>
      </c>
      <c r="E73" s="122"/>
      <c r="F73" s="431"/>
      <c r="G73" s="123"/>
      <c r="H73" s="432"/>
      <c r="I73" s="397"/>
      <c r="J73" s="397"/>
    </row>
    <row r="74" spans="1:10">
      <c r="A74" s="122">
        <v>70</v>
      </c>
      <c r="B74" s="122" t="s">
        <v>549</v>
      </c>
      <c r="C74" s="122" t="s">
        <v>551</v>
      </c>
      <c r="D74" s="397" t="s">
        <v>88</v>
      </c>
      <c r="E74" s="122"/>
      <c r="F74" s="431"/>
      <c r="G74" s="123"/>
      <c r="H74" s="432"/>
      <c r="I74" s="397"/>
      <c r="J74" s="397"/>
    </row>
    <row r="75" spans="1:10">
      <c r="A75" s="122">
        <v>71</v>
      </c>
      <c r="B75" s="122" t="s">
        <v>549</v>
      </c>
      <c r="C75" s="122" t="s">
        <v>552</v>
      </c>
      <c r="D75" s="397" t="s">
        <v>88</v>
      </c>
      <c r="E75" s="122"/>
      <c r="F75" s="431"/>
      <c r="G75" s="123"/>
      <c r="H75" s="432"/>
      <c r="I75" s="397"/>
      <c r="J75" s="397"/>
    </row>
    <row r="76" spans="1:10">
      <c r="A76" s="122">
        <v>72</v>
      </c>
      <c r="B76" s="122" t="s">
        <v>549</v>
      </c>
      <c r="C76" s="122" t="s">
        <v>553</v>
      </c>
      <c r="D76" s="397" t="s">
        <v>476</v>
      </c>
      <c r="E76" s="122"/>
      <c r="F76" s="431"/>
      <c r="G76" s="123"/>
      <c r="H76" s="432"/>
      <c r="I76" s="397"/>
      <c r="J76" s="397"/>
    </row>
    <row r="77" spans="1:10">
      <c r="A77" s="122">
        <v>73</v>
      </c>
      <c r="B77" s="122" t="s">
        <v>549</v>
      </c>
      <c r="C77" s="122" t="s">
        <v>554</v>
      </c>
      <c r="D77" s="397" t="s">
        <v>88</v>
      </c>
      <c r="E77" s="122"/>
      <c r="F77" s="431"/>
      <c r="G77" s="123"/>
      <c r="H77" s="432"/>
      <c r="I77" s="397"/>
      <c r="J77" s="397"/>
    </row>
    <row r="78" spans="1:10">
      <c r="A78" s="122">
        <v>74</v>
      </c>
      <c r="B78" s="122" t="s">
        <v>555</v>
      </c>
      <c r="C78" s="122" t="s">
        <v>556</v>
      </c>
      <c r="D78" s="397" t="s">
        <v>88</v>
      </c>
      <c r="E78" s="122"/>
      <c r="F78" s="431"/>
      <c r="G78" s="123"/>
      <c r="H78" s="432"/>
      <c r="I78" s="397"/>
      <c r="J78" s="397"/>
    </row>
    <row r="79" spans="1:10" s="417" customFormat="1">
      <c r="A79" s="413">
        <v>75</v>
      </c>
      <c r="B79" s="413" t="s">
        <v>555</v>
      </c>
      <c r="C79" s="413" t="s">
        <v>557</v>
      </c>
      <c r="D79" s="419" t="s">
        <v>88</v>
      </c>
      <c r="E79" s="413"/>
      <c r="F79" s="415"/>
      <c r="G79" s="415"/>
      <c r="H79" s="416"/>
      <c r="I79" s="397"/>
      <c r="J79" s="397"/>
    </row>
    <row r="80" spans="1:10">
      <c r="A80" s="122">
        <v>76</v>
      </c>
      <c r="B80" s="122" t="s">
        <v>555</v>
      </c>
      <c r="C80" s="122" t="s">
        <v>558</v>
      </c>
      <c r="D80" s="397" t="s">
        <v>88</v>
      </c>
      <c r="E80" s="122"/>
      <c r="F80" s="123"/>
      <c r="G80" s="123"/>
      <c r="H80" s="432"/>
      <c r="I80" s="397"/>
      <c r="J80" s="397"/>
    </row>
    <row r="81" spans="1:10">
      <c r="A81" s="122">
        <v>77</v>
      </c>
      <c r="B81" s="122" t="s">
        <v>555</v>
      </c>
      <c r="C81" s="451" t="s">
        <v>559</v>
      </c>
      <c r="D81" s="397" t="s">
        <v>88</v>
      </c>
      <c r="E81" s="122"/>
      <c r="F81" s="123"/>
      <c r="G81" s="123"/>
      <c r="H81" s="432"/>
      <c r="I81" s="397"/>
      <c r="J81" s="397"/>
    </row>
    <row r="82" spans="1:10" s="417" customFormat="1">
      <c r="A82" s="413">
        <v>78</v>
      </c>
      <c r="B82" s="413" t="s">
        <v>555</v>
      </c>
      <c r="C82" s="424" t="s">
        <v>560</v>
      </c>
      <c r="D82" s="419" t="s">
        <v>88</v>
      </c>
      <c r="E82" s="413"/>
      <c r="F82" s="415"/>
      <c r="G82" s="433"/>
      <c r="H82" s="416"/>
      <c r="I82" s="397"/>
      <c r="J82" s="397"/>
    </row>
    <row r="83" spans="1:10" s="417" customFormat="1">
      <c r="A83" s="413">
        <v>79</v>
      </c>
      <c r="B83" s="413" t="s">
        <v>555</v>
      </c>
      <c r="C83" s="413" t="s">
        <v>561</v>
      </c>
      <c r="D83" s="413" t="s">
        <v>88</v>
      </c>
      <c r="E83" s="413"/>
      <c r="F83" s="414"/>
      <c r="G83" s="415"/>
      <c r="H83" s="416"/>
      <c r="I83" s="397"/>
      <c r="J83" s="397"/>
    </row>
    <row r="84" spans="1:10">
      <c r="A84" s="122">
        <v>80</v>
      </c>
      <c r="B84" s="122" t="s">
        <v>555</v>
      </c>
      <c r="C84" s="122" t="s">
        <v>562</v>
      </c>
      <c r="D84" s="397" t="s">
        <v>88</v>
      </c>
      <c r="E84" s="122"/>
      <c r="F84" s="431"/>
      <c r="G84" s="123"/>
      <c r="H84" s="432"/>
      <c r="I84" s="397"/>
      <c r="J84" s="397"/>
    </row>
    <row r="85" spans="1:10" s="417" customFormat="1">
      <c r="A85" s="413">
        <v>81</v>
      </c>
      <c r="B85" s="413" t="s">
        <v>555</v>
      </c>
      <c r="C85" s="413" t="s">
        <v>563</v>
      </c>
      <c r="D85" s="419" t="s">
        <v>88</v>
      </c>
      <c r="E85" s="413"/>
      <c r="F85" s="414"/>
      <c r="G85" s="415"/>
      <c r="H85" s="416"/>
      <c r="I85" s="397"/>
      <c r="J85" s="397"/>
    </row>
    <row r="86" spans="1:10" s="417" customFormat="1">
      <c r="A86" s="413">
        <v>82</v>
      </c>
      <c r="B86" s="413" t="s">
        <v>555</v>
      </c>
      <c r="C86" s="413" t="s">
        <v>564</v>
      </c>
      <c r="D86" s="419" t="s">
        <v>88</v>
      </c>
      <c r="E86" s="413"/>
      <c r="F86" s="414"/>
      <c r="G86" s="415"/>
      <c r="H86" s="416"/>
      <c r="I86" s="397"/>
      <c r="J86" s="397"/>
    </row>
    <row r="87" spans="1:10">
      <c r="A87" s="122">
        <v>83</v>
      </c>
      <c r="B87" s="122" t="s">
        <v>555</v>
      </c>
      <c r="C87" s="122" t="s">
        <v>565</v>
      </c>
      <c r="D87" s="397" t="s">
        <v>88</v>
      </c>
      <c r="E87" s="122"/>
      <c r="F87" s="431"/>
      <c r="G87" s="123"/>
      <c r="H87" s="432"/>
      <c r="I87" s="397"/>
      <c r="J87" s="397"/>
    </row>
    <row r="88" spans="1:10">
      <c r="A88" s="122">
        <v>84</v>
      </c>
      <c r="B88" s="122" t="s">
        <v>566</v>
      </c>
      <c r="C88" s="122" t="s">
        <v>567</v>
      </c>
      <c r="D88" s="397" t="s">
        <v>88</v>
      </c>
      <c r="E88" s="122"/>
      <c r="F88" s="431"/>
      <c r="G88" s="123"/>
      <c r="H88" s="432"/>
      <c r="I88" s="397"/>
      <c r="J88" s="397"/>
    </row>
    <row r="89" spans="1:10">
      <c r="A89" s="122">
        <v>85</v>
      </c>
      <c r="B89" s="122" t="s">
        <v>566</v>
      </c>
      <c r="C89" s="122" t="s">
        <v>568</v>
      </c>
      <c r="D89" s="397" t="s">
        <v>88</v>
      </c>
      <c r="E89" s="122"/>
      <c r="F89" s="431"/>
      <c r="G89" s="123"/>
      <c r="H89" s="432"/>
      <c r="I89" s="397"/>
      <c r="J89" s="397"/>
    </row>
    <row r="90" spans="1:10">
      <c r="A90" s="122">
        <v>86</v>
      </c>
      <c r="B90" s="122" t="s">
        <v>566</v>
      </c>
      <c r="C90" s="122" t="s">
        <v>569</v>
      </c>
      <c r="D90" s="397" t="s">
        <v>88</v>
      </c>
      <c r="E90" s="122"/>
      <c r="F90" s="431"/>
      <c r="G90" s="123"/>
      <c r="H90" s="432"/>
      <c r="I90" s="397"/>
      <c r="J90" s="397"/>
    </row>
    <row r="91" spans="1:10">
      <c r="A91" s="122">
        <v>87</v>
      </c>
      <c r="B91" s="122" t="s">
        <v>566</v>
      </c>
      <c r="C91" s="122" t="s">
        <v>570</v>
      </c>
      <c r="D91" s="397" t="s">
        <v>571</v>
      </c>
      <c r="E91" s="122"/>
      <c r="F91" s="431"/>
      <c r="G91" s="123"/>
      <c r="H91" s="432"/>
      <c r="I91" s="397"/>
      <c r="J91" s="397"/>
    </row>
    <row r="92" spans="1:10">
      <c r="A92" s="122">
        <v>88</v>
      </c>
      <c r="B92" s="122" t="s">
        <v>566</v>
      </c>
      <c r="C92" s="440" t="s">
        <v>572</v>
      </c>
      <c r="D92" s="397" t="s">
        <v>88</v>
      </c>
      <c r="E92" s="122"/>
      <c r="F92" s="431"/>
      <c r="G92" s="123"/>
      <c r="H92" s="442"/>
      <c r="I92" s="397"/>
      <c r="J92" s="397"/>
    </row>
    <row r="93" spans="1:10">
      <c r="A93" s="122">
        <v>89</v>
      </c>
      <c r="B93" s="122" t="s">
        <v>573</v>
      </c>
      <c r="C93" s="122" t="s">
        <v>574</v>
      </c>
      <c r="D93" s="397" t="s">
        <v>88</v>
      </c>
      <c r="E93" s="122"/>
      <c r="F93" s="431"/>
      <c r="G93" s="123"/>
      <c r="H93" s="432"/>
      <c r="I93" s="397"/>
      <c r="J93" s="397"/>
    </row>
    <row r="94" spans="1:10" ht="42">
      <c r="A94" s="122">
        <v>90</v>
      </c>
      <c r="B94" s="122" t="s">
        <v>573</v>
      </c>
      <c r="C94" s="440" t="s">
        <v>575</v>
      </c>
      <c r="D94" s="122" t="s">
        <v>88</v>
      </c>
      <c r="E94" s="122"/>
      <c r="F94" s="123"/>
      <c r="G94" s="123"/>
      <c r="H94" s="432"/>
      <c r="I94" s="397"/>
      <c r="J94" s="397"/>
    </row>
    <row r="95" spans="1:10">
      <c r="A95" s="122"/>
      <c r="B95" s="122"/>
      <c r="C95" s="122"/>
      <c r="D95" s="122"/>
      <c r="E95" s="117"/>
      <c r="F95" s="123">
        <f>+ROUND(Materiales3[[#This Row],[PRECIO BASE]]*(1+Materiales3[[#This Row],[AJUSTE POSITIVO]]),0)</f>
        <v>0</v>
      </c>
      <c r="G95" s="118"/>
      <c r="H95" s="119"/>
      <c r="I95" s="397"/>
      <c r="J95" s="397"/>
    </row>
    <row r="96" spans="1:10">
      <c r="H96" s="112"/>
    </row>
    <row r="97" spans="8:8">
      <c r="H97" s="112"/>
    </row>
    <row r="98" spans="8:8">
      <c r="H98" s="112"/>
    </row>
    <row r="99" spans="8:8">
      <c r="H99" s="112"/>
    </row>
    <row r="100" spans="8:8">
      <c r="H100" s="112"/>
    </row>
    <row r="101" spans="8:8">
      <c r="H101" s="112"/>
    </row>
    <row r="102" spans="8:8">
      <c r="H102" s="112"/>
    </row>
    <row r="103" spans="8:8">
      <c r="H103" s="112"/>
    </row>
    <row r="104" spans="8:8">
      <c r="H104" s="112"/>
    </row>
    <row r="105" spans="8:8">
      <c r="H105" s="112"/>
    </row>
    <row r="106" spans="8:8">
      <c r="H106" s="112"/>
    </row>
    <row r="107" spans="8:8">
      <c r="H107" s="112"/>
    </row>
    <row r="108" spans="8:8">
      <c r="H108" s="112"/>
    </row>
    <row r="109" spans="8:8">
      <c r="H109" s="112"/>
    </row>
    <row r="110" spans="8:8">
      <c r="H110" s="112"/>
    </row>
    <row r="111" spans="8:8">
      <c r="H111" s="112"/>
    </row>
    <row r="112" spans="8:8">
      <c r="H112" s="112"/>
    </row>
    <row r="113" spans="8:8">
      <c r="H113" s="112"/>
    </row>
    <row r="114" spans="8:8">
      <c r="H114" s="112"/>
    </row>
    <row r="115" spans="8:8">
      <c r="H115" s="112"/>
    </row>
  </sheetData>
  <mergeCells count="2">
    <mergeCell ref="A1:H1"/>
    <mergeCell ref="A3:H3"/>
  </mergeCells>
  <phoneticPr fontId="36" type="noConversion"/>
  <conditionalFormatting sqref="C75">
    <cfRule type="duplicateValues" dxfId="2" priority="1"/>
    <cfRule type="duplicateValues" dxfId="1" priority="2"/>
    <cfRule type="duplicateValues" dxfId="0" priority="3"/>
  </conditionalFormatting>
  <pageMargins left="0.67" right="0.19" top="0.52" bottom="0.43" header="0.31496062992125984" footer="0.31496062992125984"/>
  <pageSetup scale="31" fitToHeight="4" orientation="portrait" r:id="rId1"/>
  <tableParts count="1">
    <tablePart r:id="rId2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47C7EF-B231-4BBD-8260-8C3CB46EF6BE}">
  <sheetPr codeName="Hoja32">
    <tabColor rgb="FF92D050"/>
    <pageSetUpPr fitToPage="1"/>
  </sheetPr>
  <dimension ref="A1:F8"/>
  <sheetViews>
    <sheetView view="pageBreakPreview" zoomScaleNormal="100" zoomScaleSheetLayoutView="100" workbookViewId="0">
      <selection activeCell="B1" sqref="B1:H1"/>
    </sheetView>
  </sheetViews>
  <sheetFormatPr baseColWidth="10" defaultColWidth="11.453125" defaultRowHeight="12.5"/>
  <cols>
    <col min="1" max="1" width="11.54296875" customWidth="1"/>
    <col min="2" max="2" width="11.54296875" style="323"/>
    <col min="3" max="4" width="13.7265625" customWidth="1"/>
    <col min="5" max="5" width="17.54296875" customWidth="1"/>
    <col min="6" max="6" width="32" customWidth="1"/>
  </cols>
  <sheetData>
    <row r="1" spans="1:6">
      <c r="A1" s="192"/>
      <c r="B1" s="330"/>
      <c r="C1" s="675" t="s">
        <v>576</v>
      </c>
      <c r="D1" s="676"/>
      <c r="E1" s="677" t="s">
        <v>577</v>
      </c>
      <c r="F1" s="677"/>
    </row>
    <row r="2" spans="1:6">
      <c r="A2" s="192"/>
      <c r="B2" s="330"/>
      <c r="C2" s="198" t="s">
        <v>578</v>
      </c>
      <c r="D2" s="199" t="s">
        <v>579</v>
      </c>
      <c r="E2" s="198" t="s">
        <v>580</v>
      </c>
      <c r="F2" s="198" t="s">
        <v>4</v>
      </c>
    </row>
    <row r="3" spans="1:6" ht="13">
      <c r="A3" s="201" t="s">
        <v>581</v>
      </c>
      <c r="B3" s="331" t="s">
        <v>582</v>
      </c>
      <c r="C3" s="193">
        <f>3*'PRES. SISFV'!D7</f>
        <v>165</v>
      </c>
      <c r="D3" s="194">
        <f>+C3</f>
        <v>165</v>
      </c>
      <c r="E3" s="195">
        <f>+'1.2'!F8</f>
        <v>0</v>
      </c>
      <c r="F3" s="196">
        <f>+D3*E3</f>
        <v>0</v>
      </c>
    </row>
    <row r="4" spans="1:6" ht="13">
      <c r="A4" s="201" t="s">
        <v>583</v>
      </c>
      <c r="B4" s="331" t="s">
        <v>584</v>
      </c>
      <c r="C4" s="197">
        <f>+'PRES. SISFV'!D7</f>
        <v>55</v>
      </c>
      <c r="D4" s="194">
        <f t="shared" ref="D4:D6" si="0">+C4</f>
        <v>55</v>
      </c>
      <c r="E4" s="195">
        <f>+'1.6'!F8</f>
        <v>0</v>
      </c>
      <c r="F4" s="196">
        <f>+D4*E4</f>
        <v>0</v>
      </c>
    </row>
    <row r="5" spans="1:6" ht="13">
      <c r="A5" s="201" t="s">
        <v>585</v>
      </c>
      <c r="B5" s="331"/>
      <c r="C5" s="197">
        <f>+'PRES. SISFV'!D7</f>
        <v>55</v>
      </c>
      <c r="D5" s="194">
        <f t="shared" si="0"/>
        <v>55</v>
      </c>
      <c r="E5" s="195">
        <f>+'1.5'!F8</f>
        <v>0</v>
      </c>
      <c r="F5" s="196">
        <f>+D5*E5</f>
        <v>0</v>
      </c>
    </row>
    <row r="6" spans="1:6" ht="13">
      <c r="A6" s="201" t="s">
        <v>52</v>
      </c>
      <c r="B6" s="331" t="s">
        <v>586</v>
      </c>
      <c r="C6" s="197">
        <f>+C5</f>
        <v>55</v>
      </c>
      <c r="D6" s="194">
        <f t="shared" si="0"/>
        <v>55</v>
      </c>
      <c r="E6" s="195">
        <f>+'1.7'!F8</f>
        <v>0</v>
      </c>
      <c r="F6" s="196">
        <f>+D6*E6</f>
        <v>0</v>
      </c>
    </row>
    <row r="7" spans="1:6" ht="13">
      <c r="A7" s="201"/>
      <c r="B7" s="331"/>
      <c r="C7" s="197"/>
      <c r="D7" s="194"/>
      <c r="E7" s="195"/>
      <c r="F7" s="196"/>
    </row>
    <row r="8" spans="1:6" ht="13">
      <c r="F8" s="200">
        <f>SUM(F3:F6)</f>
        <v>0</v>
      </c>
    </row>
  </sheetData>
  <mergeCells count="2">
    <mergeCell ref="C1:D1"/>
    <mergeCell ref="E1:F1"/>
  </mergeCells>
  <phoneticPr fontId="36" type="noConversion"/>
  <pageMargins left="0.70866141732283472" right="0.70866141732283472" top="0.74803149606299213" bottom="0.74803149606299213" header="0.31496062992125984" footer="0.31496062992125984"/>
  <pageSetup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559BA-0A3D-44D1-9209-AE0BF8E3F2B9}">
  <sheetPr codeName="Hoja33">
    <tabColor rgb="FF92D050"/>
    <pageSetUpPr fitToPage="1"/>
  </sheetPr>
  <dimension ref="A1:W48"/>
  <sheetViews>
    <sheetView showGridLines="0" view="pageBreakPreview" topLeftCell="A10" zoomScale="40" zoomScaleNormal="80" zoomScaleSheetLayoutView="40" workbookViewId="0">
      <selection activeCell="B1" sqref="B1:H1"/>
    </sheetView>
  </sheetViews>
  <sheetFormatPr baseColWidth="10" defaultColWidth="14.453125" defaultRowHeight="19.899999999999999" customHeight="1"/>
  <cols>
    <col min="1" max="1" width="8.453125" style="202" customWidth="1"/>
    <col min="2" max="2" width="93.7265625" style="202" customWidth="1"/>
    <col min="3" max="3" width="11.7265625" style="202" customWidth="1"/>
    <col min="4" max="4" width="15.26953125" style="202" customWidth="1"/>
    <col min="5" max="5" width="25.81640625" style="202" customWidth="1"/>
    <col min="6" max="21" width="22.26953125" style="202" customWidth="1"/>
    <col min="22" max="22" width="21.81640625" style="202" customWidth="1"/>
    <col min="23" max="23" width="16.81640625" style="202" bestFit="1" customWidth="1"/>
    <col min="24" max="16384" width="14.453125" style="202"/>
  </cols>
  <sheetData>
    <row r="1" spans="1:23" ht="34.15" customHeight="1">
      <c r="A1" s="686" t="str">
        <f>+'PRES. SISFV'!A2</f>
        <v>IMPLEMENTACIÓN DE SOLUCIONES ENERGÉTICAS SOSTENIBLES CON FUENTES NO CONVENCIONALES PARA LAS COMUNIDADES RURALES DISPERSAS DE LOS MUNICIPIOS DE CORDOBA Y GUACHUCAL, DEPARTAMENTO DE NARIÑO</v>
      </c>
      <c r="B1" s="687"/>
      <c r="C1" s="687"/>
      <c r="D1" s="687"/>
      <c r="E1" s="687"/>
      <c r="F1" s="687"/>
      <c r="G1" s="687"/>
      <c r="H1" s="687"/>
      <c r="I1" s="687"/>
      <c r="J1" s="687"/>
      <c r="K1" s="687"/>
      <c r="L1" s="687"/>
      <c r="M1" s="687"/>
      <c r="N1" s="687"/>
      <c r="O1" s="687"/>
      <c r="P1" s="687"/>
      <c r="Q1" s="687"/>
      <c r="R1" s="687"/>
      <c r="S1" s="687"/>
      <c r="T1" s="687"/>
      <c r="U1" s="687"/>
    </row>
    <row r="2" spans="1:23" ht="38.5" customHeight="1" thickBot="1">
      <c r="A2" s="688" t="s">
        <v>587</v>
      </c>
      <c r="B2" s="689"/>
      <c r="C2" s="689"/>
      <c r="D2" s="689"/>
      <c r="E2" s="689"/>
      <c r="F2" s="689"/>
      <c r="G2" s="689"/>
      <c r="H2" s="689"/>
      <c r="I2" s="689"/>
      <c r="J2" s="689"/>
      <c r="K2" s="689"/>
      <c r="L2" s="689"/>
      <c r="M2" s="689"/>
      <c r="N2" s="689"/>
      <c r="O2" s="689"/>
      <c r="P2" s="689"/>
      <c r="Q2" s="689"/>
      <c r="R2" s="689"/>
      <c r="S2" s="689"/>
      <c r="T2" s="689"/>
      <c r="U2" s="689"/>
    </row>
    <row r="3" spans="1:23" s="203" customFormat="1" ht="31.9" customHeight="1" thickBot="1">
      <c r="A3" s="373" t="s">
        <v>385</v>
      </c>
      <c r="B3" s="374" t="s">
        <v>269</v>
      </c>
      <c r="C3" s="374" t="s">
        <v>83</v>
      </c>
      <c r="D3" s="374" t="s">
        <v>383</v>
      </c>
      <c r="E3" s="375" t="s">
        <v>588</v>
      </c>
      <c r="F3" s="376" t="s">
        <v>589</v>
      </c>
      <c r="G3" s="376" t="s">
        <v>590</v>
      </c>
      <c r="H3" s="376" t="s">
        <v>591</v>
      </c>
      <c r="I3" s="376" t="s">
        <v>592</v>
      </c>
      <c r="J3" s="376" t="s">
        <v>593</v>
      </c>
      <c r="K3" s="376" t="s">
        <v>594</v>
      </c>
      <c r="L3" s="376" t="s">
        <v>595</v>
      </c>
      <c r="M3" s="376" t="s">
        <v>596</v>
      </c>
      <c r="N3" s="376" t="s">
        <v>597</v>
      </c>
      <c r="O3" s="376" t="s">
        <v>598</v>
      </c>
      <c r="P3" s="376" t="s">
        <v>599</v>
      </c>
      <c r="Q3" s="376" t="s">
        <v>600</v>
      </c>
      <c r="R3" s="376" t="s">
        <v>601</v>
      </c>
      <c r="S3" s="376" t="s">
        <v>602</v>
      </c>
      <c r="T3" s="376" t="s">
        <v>603</v>
      </c>
      <c r="U3" s="376" t="s">
        <v>604</v>
      </c>
    </row>
    <row r="4" spans="1:23" ht="27.65" customHeight="1" thickBot="1">
      <c r="A4" s="377" t="s">
        <v>605</v>
      </c>
      <c r="B4" s="378" t="s">
        <v>606</v>
      </c>
      <c r="C4" s="379"/>
      <c r="D4" s="379"/>
      <c r="E4" s="380"/>
      <c r="F4" s="381" t="s">
        <v>607</v>
      </c>
      <c r="G4" s="381" t="s">
        <v>608</v>
      </c>
      <c r="H4" s="381" t="s">
        <v>609</v>
      </c>
      <c r="I4" s="381" t="s">
        <v>610</v>
      </c>
      <c r="J4" s="381" t="s">
        <v>611</v>
      </c>
      <c r="K4" s="381" t="s">
        <v>612</v>
      </c>
      <c r="L4" s="381" t="s">
        <v>613</v>
      </c>
      <c r="M4" s="381" t="s">
        <v>614</v>
      </c>
      <c r="N4" s="381" t="s">
        <v>615</v>
      </c>
      <c r="O4" s="381" t="s">
        <v>616</v>
      </c>
      <c r="P4" s="381" t="s">
        <v>617</v>
      </c>
      <c r="Q4" s="382" t="s">
        <v>618</v>
      </c>
      <c r="R4" s="382" t="s">
        <v>619</v>
      </c>
      <c r="S4" s="382" t="s">
        <v>620</v>
      </c>
      <c r="T4" s="382" t="s">
        <v>621</v>
      </c>
      <c r="U4" s="382" t="s">
        <v>622</v>
      </c>
      <c r="V4" s="204"/>
    </row>
    <row r="5" spans="1:23" ht="19.899999999999999" customHeight="1" thickBot="1">
      <c r="A5" s="207" t="s">
        <v>623</v>
      </c>
      <c r="B5" s="239" t="s">
        <v>624</v>
      </c>
      <c r="C5" s="208"/>
      <c r="D5" s="208"/>
      <c r="E5" s="209"/>
      <c r="F5" s="209"/>
      <c r="G5" s="209"/>
      <c r="H5" s="209"/>
      <c r="I5" s="209"/>
      <c r="J5" s="209"/>
      <c r="K5" s="209"/>
      <c r="L5" s="209"/>
      <c r="M5" s="209"/>
      <c r="N5" s="209"/>
      <c r="O5" s="209"/>
      <c r="P5" s="209"/>
      <c r="Q5" s="209"/>
      <c r="R5" s="209"/>
      <c r="S5" s="209"/>
      <c r="T5" s="209"/>
      <c r="U5" s="240"/>
      <c r="V5" s="204"/>
    </row>
    <row r="6" spans="1:23" ht="19.899999999999999" customHeight="1" thickBot="1">
      <c r="A6" s="210">
        <v>1</v>
      </c>
      <c r="B6" s="241" t="str">
        <f>+'PRES. SISFV'!B6</f>
        <v>Realizar Replanteo de obra</v>
      </c>
      <c r="C6" s="242"/>
      <c r="D6" s="242"/>
      <c r="E6" s="242"/>
      <c r="F6" s="242"/>
      <c r="G6" s="242"/>
      <c r="H6" s="242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4"/>
      <c r="V6" s="310">
        <f t="shared" ref="V6:V36" si="0">SUM(F6:U6)</f>
        <v>0</v>
      </c>
      <c r="W6" s="220">
        <f t="shared" ref="W6:W36" si="1">+V6-E6</f>
        <v>0</v>
      </c>
    </row>
    <row r="7" spans="1:23" ht="19.899999999999999" customHeight="1" thickBot="1">
      <c r="A7" s="271" t="str">
        <f>+'PRES. SISFV'!A6</f>
        <v>1.1</v>
      </c>
      <c r="B7" s="272" t="str">
        <f>+'PRES. SISFV'!B6</f>
        <v>Realizar Replanteo de obra</v>
      </c>
      <c r="C7" s="273" t="str">
        <f>+'PRES. SISFV'!C6</f>
        <v>UN</v>
      </c>
      <c r="D7" s="273">
        <f>+'PRES. SISFV'!D6</f>
        <v>55</v>
      </c>
      <c r="E7" s="274"/>
      <c r="F7" s="275"/>
      <c r="G7" s="275"/>
      <c r="H7" s="275"/>
      <c r="I7" s="275"/>
      <c r="J7" s="275"/>
      <c r="K7" s="276"/>
      <c r="L7" s="275"/>
      <c r="M7" s="365"/>
      <c r="N7" s="365"/>
      <c r="O7" s="365"/>
      <c r="P7" s="365"/>
      <c r="Q7" s="365"/>
      <c r="R7" s="365"/>
      <c r="S7" s="365"/>
      <c r="T7" s="365"/>
      <c r="U7" s="355"/>
      <c r="V7" s="310">
        <f t="shared" si="0"/>
        <v>0</v>
      </c>
      <c r="W7" s="220">
        <f t="shared" si="1"/>
        <v>0</v>
      </c>
    </row>
    <row r="8" spans="1:23" ht="19.899999999999999" customHeight="1" thickBot="1">
      <c r="A8" s="261"/>
      <c r="B8" s="270" t="s">
        <v>625</v>
      </c>
      <c r="C8" s="213"/>
      <c r="D8" s="213"/>
      <c r="E8" s="213"/>
      <c r="F8" s="213"/>
      <c r="G8" s="213"/>
      <c r="H8" s="213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6"/>
      <c r="V8" s="310">
        <f t="shared" si="0"/>
        <v>0</v>
      </c>
      <c r="W8" s="220">
        <f t="shared" si="1"/>
        <v>0</v>
      </c>
    </row>
    <row r="9" spans="1:23" ht="29.5" customHeight="1">
      <c r="A9" s="247"/>
      <c r="B9" s="263" t="s">
        <v>626</v>
      </c>
      <c r="C9" s="231"/>
      <c r="D9" s="231"/>
      <c r="E9" s="251"/>
      <c r="F9" s="250"/>
      <c r="G9" s="250"/>
      <c r="H9" s="250"/>
      <c r="I9" s="250"/>
      <c r="J9" s="250"/>
      <c r="K9" s="264"/>
      <c r="L9" s="250"/>
      <c r="M9" s="366"/>
      <c r="N9" s="366"/>
      <c r="O9" s="366"/>
      <c r="P9" s="366"/>
      <c r="Q9" s="366"/>
      <c r="R9" s="366"/>
      <c r="S9" s="366"/>
      <c r="T9" s="366"/>
      <c r="U9" s="253"/>
      <c r="V9" s="310">
        <f t="shared" si="0"/>
        <v>0</v>
      </c>
      <c r="W9" s="220">
        <f t="shared" si="1"/>
        <v>0</v>
      </c>
    </row>
    <row r="10" spans="1:23" ht="29.5" customHeight="1">
      <c r="A10" s="254"/>
      <c r="B10" s="265" t="s">
        <v>627</v>
      </c>
      <c r="C10" s="206"/>
      <c r="D10" s="206"/>
      <c r="E10" s="212"/>
      <c r="F10" s="255"/>
      <c r="G10" s="255"/>
      <c r="H10" s="255"/>
      <c r="I10" s="255"/>
      <c r="J10" s="255"/>
      <c r="K10" s="266"/>
      <c r="L10" s="266"/>
      <c r="M10" s="266"/>
      <c r="N10" s="367"/>
      <c r="O10" s="367"/>
      <c r="P10" s="367"/>
      <c r="Q10" s="367"/>
      <c r="R10" s="367"/>
      <c r="S10" s="367"/>
      <c r="T10" s="367"/>
      <c r="U10" s="257"/>
      <c r="V10" s="310">
        <f t="shared" si="0"/>
        <v>0</v>
      </c>
      <c r="W10" s="220">
        <f t="shared" si="1"/>
        <v>0</v>
      </c>
    </row>
    <row r="11" spans="1:23" ht="29.5" customHeight="1" thickBot="1">
      <c r="A11" s="258"/>
      <c r="B11" s="267" t="s">
        <v>628</v>
      </c>
      <c r="C11" s="232"/>
      <c r="D11" s="232"/>
      <c r="E11" s="268"/>
      <c r="F11" s="259"/>
      <c r="G11" s="259"/>
      <c r="H11" s="259"/>
      <c r="I11" s="259"/>
      <c r="J11" s="259"/>
      <c r="K11" s="259"/>
      <c r="L11" s="259"/>
      <c r="M11" s="269"/>
      <c r="N11" s="368"/>
      <c r="O11" s="368"/>
      <c r="P11" s="368"/>
      <c r="Q11" s="368"/>
      <c r="R11" s="368"/>
      <c r="S11" s="368"/>
      <c r="T11" s="368"/>
      <c r="U11" s="260"/>
      <c r="V11" s="310">
        <f t="shared" si="0"/>
        <v>0</v>
      </c>
      <c r="W11" s="220">
        <f t="shared" si="1"/>
        <v>0</v>
      </c>
    </row>
    <row r="12" spans="1:23" ht="19.899999999999999" customHeight="1" thickBot="1">
      <c r="A12" s="261">
        <v>2</v>
      </c>
      <c r="B12" s="262" t="s">
        <v>629</v>
      </c>
      <c r="C12" s="213"/>
      <c r="D12" s="213"/>
      <c r="E12" s="213"/>
      <c r="F12" s="213"/>
      <c r="G12" s="213"/>
      <c r="H12" s="213"/>
      <c r="I12" s="245"/>
      <c r="J12" s="245"/>
      <c r="K12" s="245"/>
      <c r="L12" s="245"/>
      <c r="M12" s="245"/>
      <c r="N12" s="245"/>
      <c r="O12" s="245"/>
      <c r="P12" s="245"/>
      <c r="Q12" s="245"/>
      <c r="R12" s="245"/>
      <c r="S12" s="245"/>
      <c r="T12" s="245"/>
      <c r="U12" s="246"/>
      <c r="V12" s="310">
        <f t="shared" si="0"/>
        <v>0</v>
      </c>
      <c r="W12" s="220">
        <f t="shared" si="1"/>
        <v>0</v>
      </c>
    </row>
    <row r="13" spans="1:23" ht="62.5">
      <c r="A13" s="247" t="str">
        <f>+'PRES. SISFV'!A7</f>
        <v>1.2</v>
      </c>
      <c r="B13" s="248" t="str">
        <f>+'PRES. SISFV'!B7</f>
        <v>Suministro, transporte e instalación de Panel Solar de 670 W Mono PERC ( 3 unidades) incluido en TIER-1 incluye, cable solar XLPE 6mm2, par de conectores MC4 y caja de conexión IP68 con diodos de paso con las siguientes características: ƞ ≥ 20%; tolerancia +3% condiciones STC. Garantía de producción a 12 años ≥ 90% y ≥ 80% a 25 años, temperatura de trabajo de -40ºC +80ºC, IEC61205. Certificación de conformidad de producto RETIE</v>
      </c>
      <c r="C13" s="231" t="str">
        <f>+'PRES. SISFV'!C7</f>
        <v>UN</v>
      </c>
      <c r="D13" s="231">
        <f>+'PRES. SISFV'!D7</f>
        <v>55</v>
      </c>
      <c r="E13" s="249"/>
      <c r="F13" s="250"/>
      <c r="G13" s="250"/>
      <c r="H13" s="250"/>
      <c r="I13" s="250"/>
      <c r="J13" s="250"/>
      <c r="K13" s="250"/>
      <c r="L13" s="250"/>
      <c r="M13" s="250"/>
      <c r="N13" s="252"/>
      <c r="O13" s="252"/>
      <c r="P13" s="252"/>
      <c r="Q13" s="250"/>
      <c r="R13" s="250"/>
      <c r="S13" s="250"/>
      <c r="T13" s="250"/>
      <c r="U13" s="253"/>
      <c r="V13" s="310">
        <f t="shared" si="0"/>
        <v>0</v>
      </c>
      <c r="W13" s="220">
        <f t="shared" si="1"/>
        <v>0</v>
      </c>
    </row>
    <row r="14" spans="1:23" ht="79.150000000000006" customHeight="1">
      <c r="A14" s="254" t="str">
        <f>+'PRES. SISFV'!A8</f>
        <v>1.3</v>
      </c>
      <c r="B14" s="214" t="str">
        <f>+'PRES. SISFV'!B8</f>
        <v>Acometida principal eléctrica subterránea desde los módulos solares hasta el gabinete de diseño especial. Incluye: Hasta 6 m de tubería PVC de 3/4" inmersa dentro del tubo de soporte del panel y subterránea, hasta 2 m de tubería IMC de 3/4" a la vista hasta llegar al gabinete, 2 curvas PVC de 3/4", 2 terminales para tubo IMC de 3/4", 2 curvas galvanizada IMC de 3/4" y hasta 16 m de cable 10 AWG XLPE, 7 m de cable de cobre desnudo No. 6 AWG y accesorios de conexión.</v>
      </c>
      <c r="C14" s="206" t="str">
        <f>+'PRES. SISFV'!C8</f>
        <v>UN</v>
      </c>
      <c r="D14" s="206">
        <f>+'PRES. SISFV'!D8</f>
        <v>55</v>
      </c>
      <c r="E14" s="211"/>
      <c r="F14" s="255"/>
      <c r="G14" s="255"/>
      <c r="H14" s="255"/>
      <c r="I14" s="255"/>
      <c r="J14" s="255"/>
      <c r="K14" s="255"/>
      <c r="L14" s="255"/>
      <c r="M14" s="255"/>
      <c r="N14" s="256"/>
      <c r="O14" s="256"/>
      <c r="P14" s="256"/>
      <c r="Q14" s="255"/>
      <c r="R14" s="255"/>
      <c r="S14" s="255"/>
      <c r="T14" s="255"/>
      <c r="U14" s="257"/>
      <c r="V14" s="310">
        <f t="shared" si="0"/>
        <v>0</v>
      </c>
      <c r="W14" s="220">
        <f t="shared" si="1"/>
        <v>0</v>
      </c>
    </row>
    <row r="15" spans="1:23" ht="125">
      <c r="A15" s="254">
        <f>+'PRES. SISFV'!A9</f>
        <v>1.4</v>
      </c>
      <c r="B15" s="214" t="str">
        <f>+'PRES. SISFV'!B9</f>
        <v xml:space="preserve">Suministro e instalación de gabinete autosoportado en lámina galvanizada de 598 mm de ancho x 840 mm de alto x 460 mm de fondo en lámina CR calibre 18, con pintura electrostática gris rall 70-32,  accesorios, conexionado, cableado, canalización, fijación y protecciones eléctricas incluye DPS de BT, para el alojamiento de equipos y accesorios, tipo interior.
Todas las puertas deberán abrir únicamente en sentido lateral mínimo 120° respecto a la sección horizontal superior del armario, deben poseer una agarradera que facilite su accionamiento y las bisagras deben ser galvanizadas, cromadas, niqueladas o en acero inoxidable, bronce o aluminio suficientemente fuertes para asegurar rígidamente la puerta de la estructura e instaladas sin que pierdan el recubrimiento protector IP 33.
El encerramiento metálico deberá estar debidamente marcado y cumplir con los requerimientos mínimos de seguridad definidos por el RETIE numeral 20.23. </v>
      </c>
      <c r="C15" s="206" t="str">
        <f>+'PRES. SISFV'!C9</f>
        <v>UN</v>
      </c>
      <c r="D15" s="206">
        <f>+'PRES. SISFV'!D9</f>
        <v>55</v>
      </c>
      <c r="E15" s="211"/>
      <c r="F15" s="255"/>
      <c r="G15" s="255"/>
      <c r="H15" s="255"/>
      <c r="I15" s="255"/>
      <c r="J15" s="255"/>
      <c r="K15" s="255"/>
      <c r="L15" s="255"/>
      <c r="M15" s="255"/>
      <c r="N15" s="256"/>
      <c r="O15" s="256"/>
      <c r="P15" s="256"/>
      <c r="Q15" s="255"/>
      <c r="R15" s="255"/>
      <c r="S15" s="255"/>
      <c r="T15" s="255"/>
      <c r="U15" s="257"/>
      <c r="V15" s="310">
        <f t="shared" si="0"/>
        <v>0</v>
      </c>
      <c r="W15" s="220">
        <f t="shared" si="1"/>
        <v>0</v>
      </c>
    </row>
    <row r="16" spans="1:23" ht="37.5">
      <c r="A16" s="254">
        <f>+'PRES. SISFV'!A10</f>
        <v>1.5</v>
      </c>
      <c r="B16" s="214" t="str">
        <f>+'PRES. SISFV'!B10</f>
        <v>Suministro e instalación de regulador (controlador) de carga, 50A/48V MPPT Solar, eficiencia mínima del 96%, debe ser apto para cargar baterías tipo LiFePO4. Con todas las protecciones eléctricas necesarias en caso de sobrecarga, cortocircuito, advertencia de alto voltaje</v>
      </c>
      <c r="C16" s="206" t="str">
        <f>+'PRES. SISFV'!C10</f>
        <v>UN</v>
      </c>
      <c r="D16" s="206">
        <f>+'PRES. SISFV'!D10</f>
        <v>55</v>
      </c>
      <c r="E16" s="211"/>
      <c r="F16" s="255"/>
      <c r="G16" s="255"/>
      <c r="H16" s="255"/>
      <c r="I16" s="255"/>
      <c r="J16" s="255"/>
      <c r="K16" s="255"/>
      <c r="L16" s="255"/>
      <c r="M16" s="255"/>
      <c r="N16" s="256"/>
      <c r="O16" s="256"/>
      <c r="P16" s="256"/>
      <c r="Q16" s="255"/>
      <c r="R16" s="255"/>
      <c r="S16" s="255"/>
      <c r="T16" s="255"/>
      <c r="U16" s="257"/>
      <c r="V16" s="310">
        <f t="shared" si="0"/>
        <v>0</v>
      </c>
      <c r="W16" s="220">
        <f t="shared" si="1"/>
        <v>0</v>
      </c>
    </row>
    <row r="17" spans="1:23" ht="49.15" customHeight="1">
      <c r="A17" s="254">
        <f>+'PRES. SISFV'!A11</f>
        <v>1.6</v>
      </c>
      <c r="B17" s="214" t="str">
        <f>+'PRES. SISFV'!B11</f>
        <v>Suministro e Instalación de batería de ión - litio tipo fosfato de hierro (LiFePO4) de ciclo profundo de 120 Ah – 51.2 VDC - ≥6000 ciclos hasta el 80% DOD, con BMS integrado</v>
      </c>
      <c r="C17" s="206" t="str">
        <f>+'PRES. SISFV'!C11</f>
        <v>UN</v>
      </c>
      <c r="D17" s="206">
        <f>+'PRES. SISFV'!D11</f>
        <v>55</v>
      </c>
      <c r="E17" s="211"/>
      <c r="F17" s="255"/>
      <c r="G17" s="255"/>
      <c r="H17" s="255"/>
      <c r="I17" s="255"/>
      <c r="J17" s="255"/>
      <c r="K17" s="255"/>
      <c r="L17" s="255"/>
      <c r="M17" s="255"/>
      <c r="N17" s="256"/>
      <c r="O17" s="256"/>
      <c r="P17" s="256"/>
      <c r="Q17" s="255"/>
      <c r="R17" s="255"/>
      <c r="S17" s="255"/>
      <c r="T17" s="255"/>
      <c r="U17" s="257"/>
      <c r="V17" s="310">
        <f t="shared" si="0"/>
        <v>0</v>
      </c>
      <c r="W17" s="220">
        <f t="shared" si="1"/>
        <v>0</v>
      </c>
    </row>
    <row r="18" spans="1:23" ht="49.15" customHeight="1">
      <c r="A18" s="254">
        <f>+'PRES. SISFV'!A12</f>
        <v>1.7</v>
      </c>
      <c r="B18" s="214" t="str">
        <f>+'PRES. SISFV'!B12</f>
        <v>Suministro e instalación de inversor tipo "off-grid" onda senoidal pura, potencia de 2000 W, 48 VDC entrada - 120 VAC salida, f=60 Hz, debe garantizar protección y desconexión por bajo voltaje en la batería, protección contra sobrecarga</v>
      </c>
      <c r="C18" s="206" t="str">
        <f>+'PRES. SISFV'!C12</f>
        <v>UN</v>
      </c>
      <c r="D18" s="206">
        <f>+'PRES. SISFV'!D12</f>
        <v>55</v>
      </c>
      <c r="E18" s="211"/>
      <c r="F18" s="255"/>
      <c r="G18" s="255"/>
      <c r="H18" s="255"/>
      <c r="I18" s="255"/>
      <c r="J18" s="255"/>
      <c r="K18" s="255"/>
      <c r="L18" s="255"/>
      <c r="M18" s="255"/>
      <c r="N18" s="256"/>
      <c r="O18" s="256"/>
      <c r="P18" s="256"/>
      <c r="Q18" s="255"/>
      <c r="R18" s="255"/>
      <c r="S18" s="255"/>
      <c r="T18" s="255"/>
      <c r="U18" s="257"/>
      <c r="V18" s="310">
        <f t="shared" si="0"/>
        <v>0</v>
      </c>
      <c r="W18" s="220">
        <f t="shared" si="1"/>
        <v>0</v>
      </c>
    </row>
    <row r="19" spans="1:23" ht="49.15" customHeight="1">
      <c r="A19" s="254">
        <f>+'PRES. SISFV'!A13</f>
        <v>0</v>
      </c>
      <c r="B19" s="214" t="str">
        <f>+'PRES. SISFV'!B13</f>
        <v>Suministro e instalación de inversor tipo "off-grid" onda senoidal pura, potencia de 3000 W, 48 VDC entrada - 120 VAC salida, f=60 Hz, debe garantizar protección y desconexión por bajo voltaje en la batería, protección contra sobrecarga</v>
      </c>
      <c r="C19" s="206" t="str">
        <f>+'PRES. SISFV'!C13</f>
        <v>UN</v>
      </c>
      <c r="D19" s="206">
        <f>+'PRES. SISFV'!D13</f>
        <v>0</v>
      </c>
      <c r="E19" s="211"/>
      <c r="F19" s="255"/>
      <c r="G19" s="255"/>
      <c r="H19" s="255"/>
      <c r="I19" s="255"/>
      <c r="J19" s="255"/>
      <c r="K19" s="255"/>
      <c r="L19" s="255"/>
      <c r="M19" s="255"/>
      <c r="N19" s="256"/>
      <c r="O19" s="256"/>
      <c r="P19" s="256"/>
      <c r="Q19" s="255"/>
      <c r="R19" s="255"/>
      <c r="S19" s="255"/>
      <c r="T19" s="255"/>
      <c r="U19" s="257"/>
      <c r="V19" s="310">
        <f t="shared" si="0"/>
        <v>0</v>
      </c>
      <c r="W19" s="220">
        <f t="shared" si="1"/>
        <v>0</v>
      </c>
    </row>
    <row r="20" spans="1:23" ht="49.15" customHeight="1">
      <c r="A20" s="254">
        <f>+'PRES. SISFV'!A14</f>
        <v>1.8</v>
      </c>
      <c r="B20" s="214" t="str">
        <f>+'PRES. SISFV'!B14</f>
        <v>Sistema de puesta a tierra con una varilla de cobre 5/8" x 2,4m, bajante en cable de cobre desnudo temple duro o verde Nº 1/0, con soldadura exotérmica y tratamiento de suelos, caja de inspección de 30 x 30 cm.</v>
      </c>
      <c r="C20" s="206" t="str">
        <f>+'PRES. SISFV'!C14</f>
        <v>UN</v>
      </c>
      <c r="D20" s="206">
        <f>+'PRES. SISFV'!D14</f>
        <v>55</v>
      </c>
      <c r="E20" s="211"/>
      <c r="F20" s="255"/>
      <c r="G20" s="255"/>
      <c r="H20" s="255"/>
      <c r="I20" s="255"/>
      <c r="J20" s="255"/>
      <c r="K20" s="255"/>
      <c r="L20" s="255"/>
      <c r="M20" s="255"/>
      <c r="N20" s="256"/>
      <c r="O20" s="256"/>
      <c r="P20" s="256"/>
      <c r="Q20" s="255"/>
      <c r="R20" s="255"/>
      <c r="S20" s="255"/>
      <c r="T20" s="255"/>
      <c r="U20" s="257"/>
      <c r="V20" s="310">
        <f t="shared" si="0"/>
        <v>0</v>
      </c>
      <c r="W20" s="220">
        <f t="shared" si="1"/>
        <v>0</v>
      </c>
    </row>
    <row r="21" spans="1:23" ht="49.15" customHeight="1">
      <c r="A21" s="254" t="str">
        <f>+'PRES. SISFV'!A16</f>
        <v>2.1</v>
      </c>
      <c r="B21" s="214" t="str">
        <f>+'PRES. SISFV'!B16</f>
        <v>Suministro e instalación de poste reforzado en fibra de vidrio de h=4m, 510kgf. contiene: tapa en la cima y base, soporte metálico galvanizado fijo para 3 paneles solares y cimentación en concreto reforzado según diseño (incluye excavacion),</v>
      </c>
      <c r="C21" s="206" t="str">
        <f>+'PRES. SISFV'!C16</f>
        <v>UN</v>
      </c>
      <c r="D21" s="206">
        <f>+'PRES. SISFV'!D16</f>
        <v>55</v>
      </c>
      <c r="E21" s="211"/>
      <c r="F21" s="255"/>
      <c r="G21" s="255"/>
      <c r="H21" s="255"/>
      <c r="I21" s="255"/>
      <c r="J21" s="255"/>
      <c r="K21" s="255"/>
      <c r="L21" s="255"/>
      <c r="M21" s="255"/>
      <c r="N21" s="256"/>
      <c r="O21" s="256"/>
      <c r="P21" s="256"/>
      <c r="Q21" s="255"/>
      <c r="R21" s="255"/>
      <c r="S21" s="255"/>
      <c r="T21" s="255"/>
      <c r="U21" s="257"/>
      <c r="V21" s="310">
        <f t="shared" si="0"/>
        <v>0</v>
      </c>
      <c r="W21" s="220">
        <f t="shared" si="1"/>
        <v>0</v>
      </c>
    </row>
    <row r="22" spans="1:23" ht="49.15" customHeight="1">
      <c r="A22" s="254" t="str">
        <f>+'PRES. SISFV'!A17</f>
        <v>2.2</v>
      </c>
      <c r="B22" s="214" t="str">
        <f>+'PRES. SISFV'!B17</f>
        <v>Excavación de zanja para acometida principal en zona verde, de 20 cm de ancho x 60 cm de profundidad y hasta 3 m de longitud. Se utilizará para relleno, el mismo material excavado.</v>
      </c>
      <c r="C22" s="206" t="str">
        <f>+'PRES. SISFV'!C17</f>
        <v>UN</v>
      </c>
      <c r="D22" s="206">
        <f>+'PRES. SISFV'!D17</f>
        <v>55</v>
      </c>
      <c r="E22" s="211"/>
      <c r="F22" s="255"/>
      <c r="G22" s="255"/>
      <c r="H22" s="255"/>
      <c r="I22" s="255"/>
      <c r="J22" s="255"/>
      <c r="K22" s="255"/>
      <c r="L22" s="255"/>
      <c r="M22" s="255"/>
      <c r="N22" s="256"/>
      <c r="O22" s="256"/>
      <c r="P22" s="256"/>
      <c r="Q22" s="255"/>
      <c r="R22" s="255"/>
      <c r="S22" s="255"/>
      <c r="T22" s="255"/>
      <c r="U22" s="257"/>
      <c r="V22" s="310">
        <f t="shared" si="0"/>
        <v>0</v>
      </c>
      <c r="W22" s="220">
        <f t="shared" si="1"/>
        <v>0</v>
      </c>
    </row>
    <row r="23" spans="1:23" ht="49.15" customHeight="1">
      <c r="A23" s="254" t="str">
        <f>+'PRES. SISFV'!A19</f>
        <v>3.1</v>
      </c>
      <c r="B23" s="214" t="str">
        <f>+'PRES. SISFV'!B19</f>
        <v>Suministro e instalación de Medidor prepago monofásico bifilar 5 (80) A, 120 V, calibrado. Incluye sistema de  gestión de recaudo y equipos de comunicación standalone.</v>
      </c>
      <c r="C23" s="206" t="str">
        <f>+'PRES. SISFV'!C19</f>
        <v>UN</v>
      </c>
      <c r="D23" s="206">
        <f>+'PRES. SISFV'!D19</f>
        <v>55</v>
      </c>
      <c r="E23" s="211"/>
      <c r="F23" s="255"/>
      <c r="G23" s="255"/>
      <c r="H23" s="255"/>
      <c r="I23" s="255"/>
      <c r="J23" s="255"/>
      <c r="K23" s="255"/>
      <c r="L23" s="255"/>
      <c r="M23" s="255"/>
      <c r="N23" s="256"/>
      <c r="O23" s="256"/>
      <c r="P23" s="256"/>
      <c r="Q23" s="255"/>
      <c r="R23" s="255"/>
      <c r="S23" s="255"/>
      <c r="T23" s="255"/>
      <c r="U23" s="257"/>
      <c r="V23" s="310">
        <f t="shared" si="0"/>
        <v>0</v>
      </c>
      <c r="W23" s="220">
        <f t="shared" si="1"/>
        <v>0</v>
      </c>
    </row>
    <row r="24" spans="1:23" ht="47.5" customHeight="1">
      <c r="A24" s="254" t="str">
        <f>+'PRES. SISFV'!A21</f>
        <v>4.1</v>
      </c>
      <c r="B24" s="214" t="str">
        <f>+'PRES. SISFV'!B21</f>
        <v>Instalaciones Internas que incluyan 4 salidas de alumbrado y 4 tomacorrientes. Se considera implementación de hasta 20 metros de tubería EMT de 3/4" y hasta 80 mts de cable de cobre aislado THHN No. 12 AWG</v>
      </c>
      <c r="C24" s="206" t="str">
        <f>+'PRES. SISFV'!C21</f>
        <v>UN</v>
      </c>
      <c r="D24" s="206">
        <f>+'PRES. SISFV'!D21</f>
        <v>55</v>
      </c>
      <c r="E24" s="211"/>
      <c r="F24" s="255"/>
      <c r="G24" s="255"/>
      <c r="H24" s="255"/>
      <c r="I24" s="255"/>
      <c r="J24" s="255"/>
      <c r="K24" s="255"/>
      <c r="L24" s="255"/>
      <c r="M24" s="255"/>
      <c r="N24" s="256"/>
      <c r="O24" s="256"/>
      <c r="P24" s="256"/>
      <c r="Q24" s="255"/>
      <c r="R24" s="255"/>
      <c r="S24" s="255"/>
      <c r="T24" s="255"/>
      <c r="U24" s="257"/>
      <c r="V24" s="310">
        <f t="shared" si="0"/>
        <v>0</v>
      </c>
      <c r="W24" s="220">
        <f t="shared" si="1"/>
        <v>0</v>
      </c>
    </row>
    <row r="25" spans="1:23" ht="19.899999999999999" customHeight="1" thickBot="1">
      <c r="A25" s="261" t="s">
        <v>630</v>
      </c>
      <c r="B25" s="262" t="s">
        <v>631</v>
      </c>
      <c r="C25" s="213"/>
      <c r="D25" s="213"/>
      <c r="E25" s="213"/>
      <c r="F25" s="213"/>
      <c r="G25" s="213"/>
      <c r="H25" s="213"/>
      <c r="I25" s="245"/>
      <c r="J25" s="245"/>
      <c r="K25" s="245"/>
      <c r="L25" s="245"/>
      <c r="M25" s="245"/>
      <c r="N25" s="245"/>
      <c r="O25" s="245"/>
      <c r="P25" s="245"/>
      <c r="Q25" s="245"/>
      <c r="R25" s="245"/>
      <c r="S25" s="245"/>
      <c r="T25" s="245"/>
      <c r="U25" s="246"/>
      <c r="V25" s="310">
        <f t="shared" si="0"/>
        <v>0</v>
      </c>
      <c r="W25" s="220">
        <f t="shared" si="1"/>
        <v>0</v>
      </c>
    </row>
    <row r="26" spans="1:23" ht="27" customHeight="1">
      <c r="A26" s="277"/>
      <c r="B26" s="215" t="s">
        <v>632</v>
      </c>
      <c r="C26" s="233" t="s">
        <v>384</v>
      </c>
      <c r="D26" s="278">
        <v>30</v>
      </c>
      <c r="E26" s="250"/>
      <c r="F26" s="233"/>
      <c r="G26" s="233"/>
      <c r="H26" s="233"/>
      <c r="I26" s="250"/>
      <c r="J26" s="250"/>
      <c r="K26" s="250"/>
      <c r="L26" s="250"/>
      <c r="M26" s="250"/>
      <c r="N26" s="250"/>
      <c r="O26" s="250"/>
      <c r="P26" s="250"/>
      <c r="Q26" s="279"/>
      <c r="R26" s="251"/>
      <c r="S26" s="251"/>
      <c r="T26" s="251"/>
      <c r="U26" s="370"/>
      <c r="V26" s="310">
        <f t="shared" si="0"/>
        <v>0</v>
      </c>
      <c r="W26" s="220">
        <f t="shared" si="1"/>
        <v>0</v>
      </c>
    </row>
    <row r="27" spans="1:23" ht="27" customHeight="1">
      <c r="A27" s="216"/>
      <c r="B27" s="205" t="s">
        <v>633</v>
      </c>
      <c r="C27" s="234" t="s">
        <v>384</v>
      </c>
      <c r="D27" s="280">
        <v>60</v>
      </c>
      <c r="E27" s="255"/>
      <c r="F27" s="234"/>
      <c r="G27" s="234"/>
      <c r="H27" s="234"/>
      <c r="I27" s="255"/>
      <c r="J27" s="255"/>
      <c r="K27" s="255"/>
      <c r="L27" s="255"/>
      <c r="M27" s="255"/>
      <c r="N27" s="255"/>
      <c r="O27" s="255"/>
      <c r="P27" s="255"/>
      <c r="Q27" s="281"/>
      <c r="R27" s="281"/>
      <c r="S27" s="212"/>
      <c r="T27" s="212"/>
      <c r="U27" s="371"/>
      <c r="V27" s="310">
        <f t="shared" si="0"/>
        <v>0</v>
      </c>
      <c r="W27" s="220">
        <f t="shared" si="1"/>
        <v>0</v>
      </c>
    </row>
    <row r="28" spans="1:23" ht="27" customHeight="1">
      <c r="A28" s="216"/>
      <c r="B28" s="205" t="s">
        <v>634</v>
      </c>
      <c r="C28" s="234" t="s">
        <v>384</v>
      </c>
      <c r="D28" s="280">
        <v>90</v>
      </c>
      <c r="E28" s="255"/>
      <c r="F28" s="234"/>
      <c r="G28" s="234"/>
      <c r="H28" s="234"/>
      <c r="I28" s="255"/>
      <c r="J28" s="255"/>
      <c r="K28" s="255"/>
      <c r="L28" s="255"/>
      <c r="M28" s="255"/>
      <c r="N28" s="255"/>
      <c r="O28" s="255"/>
      <c r="P28" s="255"/>
      <c r="Q28" s="212"/>
      <c r="R28" s="281"/>
      <c r="S28" s="281"/>
      <c r="T28" s="281"/>
      <c r="U28" s="371"/>
      <c r="V28" s="310">
        <f t="shared" si="0"/>
        <v>0</v>
      </c>
      <c r="W28" s="220">
        <f t="shared" si="1"/>
        <v>0</v>
      </c>
    </row>
    <row r="29" spans="1:23" ht="27" customHeight="1" thickBot="1">
      <c r="A29" s="217"/>
      <c r="B29" s="218" t="s">
        <v>635</v>
      </c>
      <c r="C29" s="235" t="s">
        <v>384</v>
      </c>
      <c r="D29" s="282">
        <v>30</v>
      </c>
      <c r="E29" s="259"/>
      <c r="F29" s="235"/>
      <c r="G29" s="235"/>
      <c r="H29" s="235"/>
      <c r="I29" s="259"/>
      <c r="J29" s="259"/>
      <c r="K29" s="259"/>
      <c r="L29" s="259"/>
      <c r="M29" s="259"/>
      <c r="N29" s="259"/>
      <c r="O29" s="259"/>
      <c r="P29" s="259"/>
      <c r="Q29" s="268"/>
      <c r="R29" s="268"/>
      <c r="S29" s="268"/>
      <c r="T29" s="268"/>
      <c r="U29" s="372"/>
      <c r="V29" s="310">
        <f t="shared" si="0"/>
        <v>0</v>
      </c>
      <c r="W29" s="220">
        <f t="shared" si="1"/>
        <v>0</v>
      </c>
    </row>
    <row r="30" spans="1:23" ht="19.899999999999999" customHeight="1">
      <c r="A30" s="690" t="str">
        <f>+'PRES. SISFV'!A24</f>
        <v>TOTAL COSTOS DIRECTOS</v>
      </c>
      <c r="B30" s="691"/>
      <c r="C30" s="691"/>
      <c r="D30" s="691"/>
      <c r="E30" s="219"/>
      <c r="F30" s="284"/>
      <c r="G30" s="284"/>
      <c r="H30" s="284"/>
      <c r="I30" s="284"/>
      <c r="J30" s="284"/>
      <c r="K30" s="283"/>
      <c r="L30" s="283"/>
      <c r="M30" s="283"/>
      <c r="N30" s="283"/>
      <c r="O30" s="283"/>
      <c r="P30" s="283"/>
      <c r="Q30" s="283"/>
      <c r="R30" s="283"/>
      <c r="S30" s="283"/>
      <c r="T30" s="283"/>
      <c r="U30" s="356"/>
      <c r="V30" s="310">
        <f t="shared" si="0"/>
        <v>0</v>
      </c>
      <c r="W30" s="220">
        <f t="shared" si="1"/>
        <v>0</v>
      </c>
    </row>
    <row r="31" spans="1:23" ht="19.899999999999999" customHeight="1">
      <c r="A31" s="682" t="str">
        <f>+'PRES. SISFV'!A29</f>
        <v>TOTAL COSTOS INDIRECTOS (AIU)</v>
      </c>
      <c r="B31" s="679"/>
      <c r="C31" s="679"/>
      <c r="D31" s="679"/>
      <c r="E31" s="221"/>
      <c r="F31" s="286"/>
      <c r="G31" s="286"/>
      <c r="H31" s="286"/>
      <c r="I31" s="286"/>
      <c r="J31" s="286"/>
      <c r="K31" s="221"/>
      <c r="L31" s="221"/>
      <c r="M31" s="221"/>
      <c r="N31" s="221"/>
      <c r="O31" s="221"/>
      <c r="P31" s="221"/>
      <c r="Q31" s="221"/>
      <c r="R31" s="221"/>
      <c r="S31" s="221"/>
      <c r="T31" s="221"/>
      <c r="U31" s="236"/>
      <c r="V31" s="310">
        <f t="shared" si="0"/>
        <v>0</v>
      </c>
      <c r="W31" s="220">
        <f t="shared" si="1"/>
        <v>0</v>
      </c>
    </row>
    <row r="32" spans="1:23" ht="19.899999999999999" customHeight="1">
      <c r="A32" s="682" t="str">
        <f>+'PRES. SISFV'!A30</f>
        <v>VALOR CONSTRUCCIÓN (COSTOS DIRECTOS +  COSTOS INDIRECTOS)</v>
      </c>
      <c r="B32" s="679"/>
      <c r="C32" s="679"/>
      <c r="D32" s="679"/>
      <c r="E32" s="221"/>
      <c r="F32" s="286"/>
      <c r="G32" s="286"/>
      <c r="H32" s="286"/>
      <c r="I32" s="286"/>
      <c r="J32" s="286"/>
      <c r="K32" s="285"/>
      <c r="L32" s="285"/>
      <c r="M32" s="285"/>
      <c r="N32" s="285"/>
      <c r="O32" s="285"/>
      <c r="P32" s="285"/>
      <c r="Q32" s="285"/>
      <c r="R32" s="285"/>
      <c r="S32" s="285"/>
      <c r="T32" s="285"/>
      <c r="U32" s="357"/>
      <c r="V32" s="310">
        <f t="shared" si="0"/>
        <v>0</v>
      </c>
      <c r="W32" s="220">
        <f t="shared" si="1"/>
        <v>0</v>
      </c>
    </row>
    <row r="33" spans="1:23" ht="19.899999999999999" customHeight="1">
      <c r="A33" s="682" t="str">
        <f>+'PRES. SISFV'!A31</f>
        <v>REALIZAR GESTION SOCIAL (% CON RESPECTO A LOS COSTOS DIRECTOS)</v>
      </c>
      <c r="B33" s="679"/>
      <c r="C33" s="679"/>
      <c r="D33" s="679"/>
      <c r="E33" s="221"/>
      <c r="F33" s="286"/>
      <c r="G33" s="286"/>
      <c r="H33" s="286"/>
      <c r="I33" s="286"/>
      <c r="J33" s="286"/>
      <c r="K33" s="286"/>
      <c r="L33" s="286"/>
      <c r="M33" s="286"/>
      <c r="N33" s="286"/>
      <c r="O33" s="286"/>
      <c r="P33" s="286"/>
      <c r="Q33" s="369"/>
      <c r="R33" s="369"/>
      <c r="S33" s="369"/>
      <c r="T33" s="369"/>
      <c r="U33" s="335"/>
      <c r="V33" s="310">
        <f t="shared" si="0"/>
        <v>0</v>
      </c>
      <c r="W33" s="220">
        <f t="shared" si="1"/>
        <v>0</v>
      </c>
    </row>
    <row r="34" spans="1:23" ht="18.75" customHeight="1">
      <c r="A34" s="682" t="str">
        <f>+'PRES. SISFV'!A32</f>
        <v>IMPLEMENTAR PLAN DE MANEJO AMBIENTAL (% CON RESPECTO A LOS COSTOS DIRECTOS)</v>
      </c>
      <c r="B34" s="679"/>
      <c r="C34" s="679"/>
      <c r="D34" s="679"/>
      <c r="E34" s="221"/>
      <c r="F34" s="286"/>
      <c r="G34" s="286"/>
      <c r="H34" s="286"/>
      <c r="I34" s="286"/>
      <c r="J34" s="286"/>
      <c r="K34" s="286"/>
      <c r="L34" s="286"/>
      <c r="M34" s="286"/>
      <c r="N34" s="286"/>
      <c r="O34" s="286"/>
      <c r="P34" s="286"/>
      <c r="Q34" s="369"/>
      <c r="R34" s="369"/>
      <c r="S34" s="369"/>
      <c r="T34" s="369"/>
      <c r="U34" s="335"/>
      <c r="V34" s="310">
        <f t="shared" si="0"/>
        <v>0</v>
      </c>
      <c r="W34" s="220">
        <f t="shared" si="1"/>
        <v>0</v>
      </c>
    </row>
    <row r="35" spans="1:23" ht="18.75" customHeight="1">
      <c r="A35" s="684" t="str">
        <f>+'PRES. SISFV'!A33</f>
        <v>COSTO DEL PROYECTO</v>
      </c>
      <c r="B35" s="685"/>
      <c r="C35" s="685"/>
      <c r="D35" s="685"/>
      <c r="E35" s="221"/>
      <c r="F35" s="400"/>
      <c r="G35" s="400"/>
      <c r="H35" s="400"/>
      <c r="I35" s="400"/>
      <c r="J35" s="400"/>
      <c r="K35" s="400"/>
      <c r="L35" s="400"/>
      <c r="M35" s="400"/>
      <c r="N35" s="400"/>
      <c r="O35" s="400"/>
      <c r="P35" s="400"/>
      <c r="Q35" s="400"/>
      <c r="R35" s="400"/>
      <c r="S35" s="400"/>
      <c r="T35" s="400"/>
      <c r="U35" s="400"/>
      <c r="V35" s="310">
        <f t="shared" si="0"/>
        <v>0</v>
      </c>
      <c r="W35" s="220">
        <f t="shared" si="1"/>
        <v>0</v>
      </c>
    </row>
    <row r="36" spans="1:23" ht="19.899999999999999" customHeight="1">
      <c r="A36" s="683" t="s">
        <v>636</v>
      </c>
      <c r="B36" s="679"/>
      <c r="C36" s="679"/>
      <c r="D36" s="679"/>
      <c r="E36" s="222"/>
      <c r="F36" s="223"/>
      <c r="G36" s="223"/>
      <c r="H36" s="223"/>
      <c r="I36" s="223"/>
      <c r="J36" s="223"/>
      <c r="K36" s="223"/>
      <c r="L36" s="223"/>
      <c r="M36" s="223"/>
      <c r="N36" s="223"/>
      <c r="O36" s="223"/>
      <c r="P36" s="223"/>
      <c r="Q36" s="223"/>
      <c r="R36" s="223"/>
      <c r="S36" s="223"/>
      <c r="T36" s="223"/>
      <c r="U36" s="223"/>
      <c r="V36" s="310">
        <f t="shared" si="0"/>
        <v>0</v>
      </c>
      <c r="W36" s="220">
        <f t="shared" si="1"/>
        <v>0</v>
      </c>
    </row>
    <row r="37" spans="1:23" ht="19.899999999999999" customHeight="1">
      <c r="A37" s="678" t="s">
        <v>637</v>
      </c>
      <c r="B37" s="679"/>
      <c r="C37" s="679"/>
      <c r="D37" s="679"/>
      <c r="E37" s="224"/>
      <c r="F37" s="225" t="e">
        <f t="shared" ref="F37:P37" si="2">+F36/$E$36</f>
        <v>#DIV/0!</v>
      </c>
      <c r="G37" s="225" t="e">
        <f t="shared" si="2"/>
        <v>#DIV/0!</v>
      </c>
      <c r="H37" s="225" t="e">
        <f t="shared" si="2"/>
        <v>#DIV/0!</v>
      </c>
      <c r="I37" s="225" t="e">
        <f t="shared" si="2"/>
        <v>#DIV/0!</v>
      </c>
      <c r="J37" s="225" t="e">
        <f t="shared" si="2"/>
        <v>#DIV/0!</v>
      </c>
      <c r="K37" s="225" t="e">
        <f t="shared" si="2"/>
        <v>#DIV/0!</v>
      </c>
      <c r="L37" s="225" t="e">
        <f t="shared" si="2"/>
        <v>#DIV/0!</v>
      </c>
      <c r="M37" s="225" t="e">
        <f t="shared" si="2"/>
        <v>#DIV/0!</v>
      </c>
      <c r="N37" s="225" t="e">
        <f t="shared" si="2"/>
        <v>#DIV/0!</v>
      </c>
      <c r="O37" s="225" t="e">
        <f t="shared" si="2"/>
        <v>#DIV/0!</v>
      </c>
      <c r="P37" s="225" t="e">
        <f t="shared" si="2"/>
        <v>#DIV/0!</v>
      </c>
      <c r="Q37" s="225" t="e">
        <f t="shared" ref="Q37:U37" si="3">+Q36/$E$36</f>
        <v>#DIV/0!</v>
      </c>
      <c r="R37" s="225" t="e">
        <f t="shared" si="3"/>
        <v>#DIV/0!</v>
      </c>
      <c r="S37" s="225" t="e">
        <f t="shared" si="3"/>
        <v>#DIV/0!</v>
      </c>
      <c r="T37" s="225" t="e">
        <f t="shared" si="3"/>
        <v>#DIV/0!</v>
      </c>
      <c r="U37" s="225" t="e">
        <f t="shared" si="3"/>
        <v>#DIV/0!</v>
      </c>
      <c r="V37" s="204"/>
    </row>
    <row r="38" spans="1:23" ht="19.899999999999999" customHeight="1" thickBot="1">
      <c r="A38" s="680" t="s">
        <v>638</v>
      </c>
      <c r="B38" s="681"/>
      <c r="C38" s="681"/>
      <c r="D38" s="681"/>
      <c r="E38" s="237"/>
      <c r="F38" s="238" t="e">
        <f t="shared" ref="F38" si="4">+F37+E38</f>
        <v>#DIV/0!</v>
      </c>
      <c r="G38" s="238" t="e">
        <f t="shared" ref="G38" si="5">+G37+F38</f>
        <v>#DIV/0!</v>
      </c>
      <c r="H38" s="238" t="e">
        <f t="shared" ref="H38" si="6">+H37+G38</f>
        <v>#DIV/0!</v>
      </c>
      <c r="I38" s="238" t="e">
        <f t="shared" ref="I38" si="7">+I37+H38</f>
        <v>#DIV/0!</v>
      </c>
      <c r="J38" s="238" t="e">
        <f t="shared" ref="J38" si="8">+J37+I38</f>
        <v>#DIV/0!</v>
      </c>
      <c r="K38" s="238" t="e">
        <f t="shared" ref="K38" si="9">+K37+J38</f>
        <v>#DIV/0!</v>
      </c>
      <c r="L38" s="238" t="e">
        <f t="shared" ref="L38" si="10">+L37+K38</f>
        <v>#DIV/0!</v>
      </c>
      <c r="M38" s="238" t="e">
        <f t="shared" ref="M38" si="11">+M37+L38</f>
        <v>#DIV/0!</v>
      </c>
      <c r="N38" s="238" t="e">
        <f t="shared" ref="N38" si="12">+N37+M38</f>
        <v>#DIV/0!</v>
      </c>
      <c r="O38" s="238" t="e">
        <f t="shared" ref="O38" si="13">+O37+N38</f>
        <v>#DIV/0!</v>
      </c>
      <c r="P38" s="238" t="e">
        <f t="shared" ref="P38" si="14">+P37+O38</f>
        <v>#DIV/0!</v>
      </c>
      <c r="Q38" s="238" t="e">
        <f t="shared" ref="Q38" si="15">+Q37+P38</f>
        <v>#DIV/0!</v>
      </c>
      <c r="R38" s="238" t="e">
        <f t="shared" ref="R38" si="16">+R37+Q38</f>
        <v>#DIV/0!</v>
      </c>
      <c r="S38" s="238" t="e">
        <f t="shared" ref="S38" si="17">+S37+R38</f>
        <v>#DIV/0!</v>
      </c>
      <c r="T38" s="238" t="e">
        <f t="shared" ref="T38" si="18">+T37+S38</f>
        <v>#DIV/0!</v>
      </c>
      <c r="U38" s="238" t="e">
        <f t="shared" ref="U38" si="19">+U37+T38</f>
        <v>#DIV/0!</v>
      </c>
      <c r="V38" s="204"/>
    </row>
    <row r="39" spans="1:23" ht="19.899999999999999" customHeight="1">
      <c r="A39" s="226"/>
      <c r="B39" s="227"/>
      <c r="C39" s="204"/>
      <c r="D39" s="204"/>
      <c r="E39" s="204"/>
      <c r="F39" s="204"/>
      <c r="G39" s="204"/>
      <c r="H39" s="204"/>
      <c r="I39" s="204"/>
      <c r="J39" s="204"/>
      <c r="K39" s="204"/>
      <c r="L39" s="204"/>
      <c r="M39" s="204"/>
      <c r="N39" s="204"/>
      <c r="O39" s="204"/>
      <c r="P39" s="204"/>
      <c r="Q39" s="204"/>
      <c r="R39" s="204"/>
      <c r="S39" s="204"/>
      <c r="T39" s="204"/>
      <c r="U39" s="204"/>
      <c r="V39" s="204"/>
    </row>
    <row r="40" spans="1:23" ht="19.899999999999999" customHeight="1">
      <c r="A40" s="228"/>
      <c r="B40" s="228"/>
      <c r="V40" s="204"/>
    </row>
    <row r="41" spans="1:23" ht="19.899999999999999" customHeight="1">
      <c r="A41" s="228"/>
      <c r="B41" s="229"/>
      <c r="V41" s="204"/>
    </row>
    <row r="42" spans="1:23" ht="15.5">
      <c r="A42" s="228"/>
      <c r="B42" s="229"/>
      <c r="E42" s="220"/>
      <c r="V42" s="204"/>
    </row>
    <row r="43" spans="1:23" ht="19.899999999999999" customHeight="1">
      <c r="A43" s="230"/>
      <c r="B43" s="230"/>
      <c r="V43" s="204"/>
    </row>
    <row r="44" spans="1:23" ht="19.899999999999999" customHeight="1">
      <c r="V44" s="204"/>
    </row>
    <row r="45" spans="1:23" ht="19.899999999999999" customHeight="1">
      <c r="V45" s="204"/>
    </row>
    <row r="46" spans="1:23" ht="19.899999999999999" customHeight="1">
      <c r="V46" s="204"/>
    </row>
    <row r="47" spans="1:23" ht="19.899999999999999" customHeight="1">
      <c r="V47" s="204"/>
    </row>
    <row r="48" spans="1:23" ht="19.899999999999999" customHeight="1">
      <c r="V48" s="204"/>
    </row>
  </sheetData>
  <mergeCells count="11">
    <mergeCell ref="A1:U1"/>
    <mergeCell ref="A2:U2"/>
    <mergeCell ref="A31:D31"/>
    <mergeCell ref="A30:D30"/>
    <mergeCell ref="A32:D32"/>
    <mergeCell ref="A37:D37"/>
    <mergeCell ref="A38:D38"/>
    <mergeCell ref="A34:D34"/>
    <mergeCell ref="A36:D36"/>
    <mergeCell ref="A33:D33"/>
    <mergeCell ref="A35:D35"/>
  </mergeCells>
  <phoneticPr fontId="36" type="noConversion"/>
  <printOptions horizontalCentered="1" verticalCentered="1"/>
  <pageMargins left="0.31496062992125984" right="0.31496062992125984" top="0.74803149606299213" bottom="0.74803149606299213" header="0.31496062992125984" footer="0.31496062992125984"/>
  <pageSetup paperSize="66"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AB6DD-9079-49ED-AAEB-FCBB597FAD7A}">
  <sheetPr>
    <tabColor rgb="FFFF0000"/>
    <pageSetUpPr fitToPage="1"/>
  </sheetPr>
  <dimension ref="A1:G96"/>
  <sheetViews>
    <sheetView view="pageBreakPreview" zoomScale="55" zoomScaleNormal="100" zoomScaleSheetLayoutView="55" workbookViewId="0">
      <selection activeCell="B38" sqref="B38"/>
    </sheetView>
  </sheetViews>
  <sheetFormatPr baseColWidth="10" defaultColWidth="13" defaultRowHeight="14.5"/>
  <cols>
    <col min="1" max="1" width="18.453125" style="453" customWidth="1"/>
    <col min="2" max="2" width="94.1796875" style="453" customWidth="1"/>
    <col min="3" max="3" width="13.81640625" style="453" customWidth="1"/>
    <col min="4" max="4" width="13.7265625" style="453" bestFit="1" customWidth="1"/>
    <col min="5" max="5" width="20.54296875" style="453" bestFit="1" customWidth="1"/>
    <col min="6" max="6" width="18.453125" style="453" bestFit="1" customWidth="1"/>
    <col min="7" max="7" width="23.54296875" style="453" customWidth="1"/>
    <col min="8" max="16384" width="13" style="453"/>
  </cols>
  <sheetData>
    <row r="1" spans="1:7" ht="73.5" customHeight="1">
      <c r="A1" s="511" t="s">
        <v>346</v>
      </c>
      <c r="B1" s="602" t="s">
        <v>347</v>
      </c>
      <c r="C1" s="602"/>
      <c r="D1" s="602"/>
      <c r="E1" s="602"/>
      <c r="F1" s="602"/>
      <c r="G1" s="602"/>
    </row>
    <row r="2" spans="1:7">
      <c r="A2" s="603" t="s">
        <v>348</v>
      </c>
      <c r="B2" s="603"/>
      <c r="C2" s="603"/>
      <c r="D2" s="603"/>
      <c r="E2" s="603"/>
      <c r="F2" s="603"/>
      <c r="G2" s="603"/>
    </row>
    <row r="3" spans="1:7">
      <c r="A3" s="604" t="s">
        <v>272</v>
      </c>
      <c r="B3" s="605"/>
      <c r="C3" s="605"/>
      <c r="D3" s="605"/>
      <c r="E3" s="605"/>
      <c r="F3" s="605"/>
      <c r="G3" s="606"/>
    </row>
    <row r="4" spans="1:7" ht="29.5" thickBot="1">
      <c r="A4" s="454" t="s">
        <v>274</v>
      </c>
      <c r="B4" s="454" t="s">
        <v>15</v>
      </c>
      <c r="C4" s="454" t="s">
        <v>275</v>
      </c>
      <c r="D4" s="512" t="s">
        <v>44</v>
      </c>
      <c r="E4" s="454" t="s">
        <v>276</v>
      </c>
      <c r="F4" s="454" t="s">
        <v>277</v>
      </c>
      <c r="G4" s="513" t="s">
        <v>278</v>
      </c>
    </row>
    <row r="5" spans="1:7" ht="50.15" customHeight="1" thickBot="1">
      <c r="A5" s="607" t="s">
        <v>349</v>
      </c>
      <c r="B5" s="608"/>
      <c r="C5" s="608"/>
      <c r="D5" s="608"/>
      <c r="E5" s="608"/>
      <c r="F5" s="608"/>
      <c r="G5" s="608"/>
    </row>
    <row r="6" spans="1:7" ht="40" customHeight="1">
      <c r="A6" s="455"/>
      <c r="B6" s="609" t="s">
        <v>350</v>
      </c>
      <c r="C6" s="609"/>
      <c r="D6" s="609"/>
      <c r="E6" s="609"/>
      <c r="F6" s="609"/>
      <c r="G6" s="609"/>
    </row>
    <row r="7" spans="1:7" ht="42" customHeight="1">
      <c r="A7" s="610">
        <v>1</v>
      </c>
      <c r="B7" s="514" t="s">
        <v>351</v>
      </c>
      <c r="C7" s="515" t="s">
        <v>275</v>
      </c>
      <c r="D7" s="515">
        <v>6</v>
      </c>
      <c r="E7" s="516"/>
      <c r="F7" s="517">
        <f t="shared" ref="F7:F8" si="0">D7*E7</f>
        <v>0</v>
      </c>
      <c r="G7" s="613">
        <f>+SUM(F7:F9)</f>
        <v>0</v>
      </c>
    </row>
    <row r="8" spans="1:7" ht="35.15" customHeight="1">
      <c r="A8" s="611"/>
      <c r="B8" s="514" t="s">
        <v>352</v>
      </c>
      <c r="C8" s="515" t="s">
        <v>353</v>
      </c>
      <c r="D8" s="515">
        <v>8</v>
      </c>
      <c r="E8" s="516"/>
      <c r="F8" s="517">
        <f t="shared" si="0"/>
        <v>0</v>
      </c>
      <c r="G8" s="614"/>
    </row>
    <row r="9" spans="1:7" ht="25.5" customHeight="1">
      <c r="A9" s="612"/>
      <c r="B9" s="514" t="s">
        <v>354</v>
      </c>
      <c r="C9" s="515" t="s">
        <v>353</v>
      </c>
      <c r="D9" s="515">
        <v>20</v>
      </c>
      <c r="E9" s="516"/>
      <c r="F9" s="516">
        <f>D9*E9</f>
        <v>0</v>
      </c>
      <c r="G9" s="615"/>
    </row>
    <row r="10" spans="1:7" ht="35.15" customHeight="1">
      <c r="A10" s="616" t="s">
        <v>355</v>
      </c>
      <c r="B10" s="616"/>
      <c r="C10" s="616"/>
      <c r="D10" s="616"/>
      <c r="E10" s="616"/>
      <c r="F10" s="616"/>
      <c r="G10" s="616"/>
    </row>
    <row r="11" spans="1:7" ht="42" customHeight="1">
      <c r="A11" s="610">
        <v>2</v>
      </c>
      <c r="B11" s="514" t="s">
        <v>356</v>
      </c>
      <c r="C11" s="515" t="s">
        <v>357</v>
      </c>
      <c r="D11" s="515">
        <v>20</v>
      </c>
      <c r="E11" s="518"/>
      <c r="F11" s="517">
        <f>D11*E11</f>
        <v>0</v>
      </c>
      <c r="G11" s="613">
        <f>+SUM(F11:F13)</f>
        <v>0</v>
      </c>
    </row>
    <row r="12" spans="1:7" ht="35.15" customHeight="1">
      <c r="A12" s="611"/>
      <c r="B12" s="514" t="s">
        <v>358</v>
      </c>
      <c r="C12" s="515" t="s">
        <v>359</v>
      </c>
      <c r="D12" s="515">
        <v>8</v>
      </c>
      <c r="E12" s="517"/>
      <c r="F12" s="517">
        <f t="shared" ref="F12" si="1">D12*E12</f>
        <v>0</v>
      </c>
      <c r="G12" s="614"/>
    </row>
    <row r="13" spans="1:7" ht="35.15" customHeight="1">
      <c r="A13" s="611"/>
      <c r="B13" s="514" t="s">
        <v>360</v>
      </c>
      <c r="C13" s="515" t="s">
        <v>275</v>
      </c>
      <c r="D13" s="515">
        <v>10</v>
      </c>
      <c r="E13" s="517"/>
      <c r="F13" s="517">
        <f>D13*E13</f>
        <v>0</v>
      </c>
      <c r="G13" s="614"/>
    </row>
    <row r="14" spans="1:7" ht="40" customHeight="1">
      <c r="A14" s="611"/>
      <c r="B14" s="514" t="s">
        <v>361</v>
      </c>
      <c r="C14" s="617" t="s">
        <v>362</v>
      </c>
      <c r="D14" s="618"/>
      <c r="E14" s="618"/>
      <c r="F14" s="619"/>
      <c r="G14" s="614"/>
    </row>
    <row r="15" spans="1:7" ht="42" customHeight="1">
      <c r="A15" s="612"/>
      <c r="B15" s="514" t="s">
        <v>363</v>
      </c>
      <c r="C15" s="620"/>
      <c r="D15" s="621"/>
      <c r="E15" s="621"/>
      <c r="F15" s="622"/>
      <c r="G15" s="615"/>
    </row>
    <row r="16" spans="1:7" ht="49" customHeight="1">
      <c r="A16" s="616" t="s">
        <v>364</v>
      </c>
      <c r="B16" s="616"/>
      <c r="C16" s="616"/>
      <c r="D16" s="616"/>
      <c r="E16" s="616"/>
      <c r="F16" s="616"/>
      <c r="G16" s="616"/>
    </row>
    <row r="17" spans="1:7" ht="40" customHeight="1">
      <c r="A17" s="597">
        <v>3</v>
      </c>
      <c r="B17" s="514" t="s">
        <v>365</v>
      </c>
      <c r="C17" s="515" t="s">
        <v>275</v>
      </c>
      <c r="D17" s="515">
        <v>10</v>
      </c>
      <c r="E17" s="516"/>
      <c r="F17" s="517">
        <f t="shared" ref="F17:F19" si="2">D17*E17</f>
        <v>0</v>
      </c>
      <c r="G17" s="598">
        <f>+SUM(F17:F19)</f>
        <v>0</v>
      </c>
    </row>
    <row r="18" spans="1:7" ht="42" customHeight="1">
      <c r="A18" s="597"/>
      <c r="B18" s="514" t="s">
        <v>366</v>
      </c>
      <c r="C18" s="515" t="s">
        <v>16</v>
      </c>
      <c r="D18" s="515">
        <v>2</v>
      </c>
      <c r="E18" s="516"/>
      <c r="F18" s="517">
        <f t="shared" si="2"/>
        <v>0</v>
      </c>
      <c r="G18" s="598"/>
    </row>
    <row r="19" spans="1:7" ht="35.15" customHeight="1">
      <c r="A19" s="597"/>
      <c r="B19" s="514" t="s">
        <v>367</v>
      </c>
      <c r="C19" s="515" t="s">
        <v>368</v>
      </c>
      <c r="D19" s="515">
        <v>10</v>
      </c>
      <c r="E19" s="516"/>
      <c r="F19" s="517">
        <f t="shared" si="2"/>
        <v>0</v>
      </c>
      <c r="G19" s="598"/>
    </row>
    <row r="20" spans="1:7" ht="42" customHeight="1">
      <c r="A20" s="597"/>
      <c r="B20" s="514" t="s">
        <v>369</v>
      </c>
      <c r="C20" s="599" t="s">
        <v>362</v>
      </c>
      <c r="D20" s="600"/>
      <c r="E20" s="600"/>
      <c r="F20" s="601"/>
      <c r="G20" s="598"/>
    </row>
    <row r="21" spans="1:7">
      <c r="A21" s="623" t="s">
        <v>370</v>
      </c>
      <c r="B21" s="623"/>
      <c r="C21" s="623"/>
      <c r="D21" s="623"/>
      <c r="E21" s="623"/>
      <c r="F21" s="623"/>
      <c r="G21" s="623"/>
    </row>
    <row r="22" spans="1:7" ht="40" customHeight="1">
      <c r="A22" s="597">
        <v>4</v>
      </c>
      <c r="B22" s="519" t="s">
        <v>371</v>
      </c>
      <c r="C22" s="515" t="s">
        <v>372</v>
      </c>
      <c r="D22" s="515">
        <v>2</v>
      </c>
      <c r="E22" s="517"/>
      <c r="F22" s="517">
        <f>D22*E22</f>
        <v>0</v>
      </c>
      <c r="G22" s="598">
        <f>+SUM(F22:F29)</f>
        <v>0</v>
      </c>
    </row>
    <row r="23" spans="1:7" ht="40" customHeight="1">
      <c r="A23" s="597"/>
      <c r="B23" s="456" t="s">
        <v>373</v>
      </c>
      <c r="C23" s="515" t="s">
        <v>368</v>
      </c>
      <c r="D23" s="515">
        <v>10</v>
      </c>
      <c r="E23" s="517"/>
      <c r="F23" s="517">
        <f t="shared" ref="F23:F29" si="3">D23*E23</f>
        <v>0</v>
      </c>
      <c r="G23" s="598"/>
    </row>
    <row r="24" spans="1:7" ht="35.15" customHeight="1">
      <c r="A24" s="597"/>
      <c r="B24" s="520" t="s">
        <v>374</v>
      </c>
      <c r="C24" s="515" t="s">
        <v>375</v>
      </c>
      <c r="D24" s="515">
        <v>4</v>
      </c>
      <c r="E24" s="517"/>
      <c r="F24" s="517">
        <f t="shared" si="3"/>
        <v>0</v>
      </c>
      <c r="G24" s="598"/>
    </row>
    <row r="25" spans="1:7" ht="54" customHeight="1">
      <c r="A25" s="597"/>
      <c r="B25" s="514" t="s">
        <v>376</v>
      </c>
      <c r="C25" s="515" t="s">
        <v>368</v>
      </c>
      <c r="D25" s="515">
        <v>2</v>
      </c>
      <c r="E25" s="517"/>
      <c r="F25" s="517">
        <f t="shared" si="3"/>
        <v>0</v>
      </c>
      <c r="G25" s="598"/>
    </row>
    <row r="26" spans="1:7" ht="35.15" customHeight="1">
      <c r="A26" s="597"/>
      <c r="B26" s="514" t="s">
        <v>377</v>
      </c>
      <c r="C26" s="515" t="s">
        <v>16</v>
      </c>
      <c r="D26" s="515">
        <v>3</v>
      </c>
      <c r="E26" s="516"/>
      <c r="F26" s="516">
        <f t="shared" si="3"/>
        <v>0</v>
      </c>
      <c r="G26" s="598"/>
    </row>
    <row r="27" spans="1:7" ht="62.15" customHeight="1">
      <c r="A27" s="597"/>
      <c r="B27" s="514" t="s">
        <v>378</v>
      </c>
      <c r="C27" s="515" t="s">
        <v>275</v>
      </c>
      <c r="D27" s="515">
        <v>1</v>
      </c>
      <c r="E27" s="516"/>
      <c r="F27" s="516">
        <f t="shared" si="3"/>
        <v>0</v>
      </c>
      <c r="G27" s="598"/>
    </row>
    <row r="28" spans="1:7" ht="35.15" customHeight="1">
      <c r="A28" s="597"/>
      <c r="B28" s="514" t="s">
        <v>379</v>
      </c>
      <c r="C28" s="515" t="s">
        <v>275</v>
      </c>
      <c r="D28" s="515">
        <v>2</v>
      </c>
      <c r="E28" s="516"/>
      <c r="F28" s="516">
        <f t="shared" si="3"/>
        <v>0</v>
      </c>
      <c r="G28" s="598"/>
    </row>
    <row r="29" spans="1:7" ht="42" customHeight="1">
      <c r="A29" s="597"/>
      <c r="B29" s="514" t="s">
        <v>380</v>
      </c>
      <c r="C29" s="515" t="s">
        <v>381</v>
      </c>
      <c r="D29" s="515">
        <v>10</v>
      </c>
      <c r="E29" s="516"/>
      <c r="F29" s="516">
        <f t="shared" si="3"/>
        <v>0</v>
      </c>
      <c r="G29" s="598"/>
    </row>
    <row r="30" spans="1:7" ht="70" customHeight="1">
      <c r="A30" s="597"/>
      <c r="B30" s="514" t="s">
        <v>382</v>
      </c>
      <c r="C30" s="599" t="s">
        <v>362</v>
      </c>
      <c r="D30" s="600"/>
      <c r="E30" s="600"/>
      <c r="F30" s="601"/>
      <c r="G30" s="598"/>
    </row>
    <row r="31" spans="1:7" ht="50.15" customHeight="1">
      <c r="A31" s="624" t="s">
        <v>4</v>
      </c>
      <c r="B31" s="625"/>
      <c r="C31" s="625"/>
      <c r="D31" s="625"/>
      <c r="E31" s="625"/>
      <c r="F31" s="626"/>
      <c r="G31" s="521">
        <f>SUM(G7,G11,G17,G22)</f>
        <v>0</v>
      </c>
    </row>
    <row r="33" ht="42" customHeight="1"/>
    <row r="34" ht="54" customHeight="1"/>
    <row r="35" ht="42" customHeight="1"/>
    <row r="36" ht="64" customHeight="1"/>
    <row r="37" ht="40" customHeight="1"/>
    <row r="38" ht="38.15" customHeight="1"/>
    <row r="39" ht="35.15" customHeight="1"/>
    <row r="40" ht="35.15" customHeight="1"/>
    <row r="41" ht="35.15" customHeight="1"/>
    <row r="42" ht="38.15" customHeight="1"/>
    <row r="43" ht="35.15" customHeight="1"/>
    <row r="44" ht="35.15" customHeight="1"/>
    <row r="45" ht="35.15" customHeight="1"/>
    <row r="46" ht="38.15" customHeight="1"/>
    <row r="47" ht="35.15" customHeight="1"/>
    <row r="48" ht="35.15" customHeight="1"/>
    <row r="49" ht="45" customHeight="1"/>
    <row r="50" ht="42" customHeight="1"/>
    <row r="51" ht="35.15" customHeight="1"/>
    <row r="52" ht="35.15" customHeight="1"/>
    <row r="53" ht="35.15" customHeight="1"/>
    <row r="54" ht="40" customHeight="1"/>
    <row r="55" ht="38.15" customHeight="1"/>
    <row r="56" ht="35.15" customHeight="1"/>
    <row r="57" ht="42" customHeight="1"/>
    <row r="58" ht="35.15" customHeight="1"/>
    <row r="59" ht="42" customHeight="1"/>
    <row r="60" ht="35.15" customHeight="1"/>
    <row r="61" ht="35.15" customHeight="1"/>
    <row r="62" ht="35.15" customHeight="1"/>
    <row r="63" ht="35.15" customHeight="1"/>
    <row r="64" ht="38.15" customHeight="1"/>
    <row r="65" ht="35.15" customHeight="1"/>
    <row r="66" ht="35.15" customHeight="1"/>
    <row r="67" ht="35.15" customHeight="1"/>
    <row r="68" ht="35.15" customHeight="1"/>
    <row r="69" ht="35.15" customHeight="1"/>
    <row r="70" ht="35.15" customHeight="1"/>
    <row r="71" ht="24" customHeight="1"/>
    <row r="72" ht="24" customHeight="1"/>
    <row r="73" ht="24" customHeight="1"/>
    <row r="74" ht="24" customHeight="1"/>
    <row r="75" ht="24" customHeight="1"/>
    <row r="76" ht="24" customHeight="1"/>
    <row r="77" ht="24" customHeight="1"/>
    <row r="78" ht="24" customHeight="1"/>
    <row r="79" ht="24" customHeight="1"/>
    <row r="80" ht="24" customHeight="1"/>
    <row r="81" ht="24" customHeight="1"/>
    <row r="82" ht="24" customHeight="1"/>
    <row r="83" ht="24" customHeight="1"/>
    <row r="84" ht="24" customHeight="1"/>
    <row r="85" ht="24" customHeight="1"/>
    <row r="86" ht="24" customHeight="1"/>
    <row r="87" ht="24" customHeight="1"/>
    <row r="88" ht="24" customHeight="1"/>
    <row r="89" ht="24" customHeight="1"/>
    <row r="90" ht="24" customHeight="1"/>
    <row r="91" ht="24" customHeight="1"/>
    <row r="92" ht="24" customHeight="1"/>
    <row r="93" ht="24" customHeight="1"/>
    <row r="94" ht="24" customHeight="1"/>
    <row r="95" ht="24" customHeight="1"/>
    <row r="96" ht="24" customHeight="1"/>
  </sheetData>
  <mergeCells count="20">
    <mergeCell ref="A21:G21"/>
    <mergeCell ref="A22:A30"/>
    <mergeCell ref="G22:G30"/>
    <mergeCell ref="C30:F30"/>
    <mergeCell ref="A31:F31"/>
    <mergeCell ref="A17:A20"/>
    <mergeCell ref="G17:G20"/>
    <mergeCell ref="C20:F20"/>
    <mergeCell ref="B1:G1"/>
    <mergeCell ref="A2:G2"/>
    <mergeCell ref="A3:G3"/>
    <mergeCell ref="A5:G5"/>
    <mergeCell ref="B6:G6"/>
    <mergeCell ref="A7:A9"/>
    <mergeCell ref="G7:G9"/>
    <mergeCell ref="A10:G10"/>
    <mergeCell ref="A11:A15"/>
    <mergeCell ref="G11:G15"/>
    <mergeCell ref="C14:F15"/>
    <mergeCell ref="A16:G16"/>
  </mergeCells>
  <pageMargins left="0.7" right="0.7" top="0.75" bottom="0.75" header="0.3" footer="0.3"/>
  <pageSetup scale="4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523953-D054-4949-A65B-F1B0E19DD38F}">
  <sheetPr codeName="Hoja15">
    <tabColor rgb="FFFF0000"/>
    <pageSetUpPr fitToPage="1"/>
  </sheetPr>
  <dimension ref="A1:R42"/>
  <sheetViews>
    <sheetView tabSelected="1" view="pageBreakPreview" zoomScale="40" zoomScaleNormal="70" zoomScaleSheetLayoutView="40" workbookViewId="0">
      <selection activeCell="G6" sqref="G6"/>
    </sheetView>
  </sheetViews>
  <sheetFormatPr baseColWidth="10" defaultColWidth="11.453125" defaultRowHeight="12.5"/>
  <cols>
    <col min="1" max="1" width="6.26953125" customWidth="1"/>
    <col min="2" max="2" width="61.81640625" customWidth="1"/>
    <col min="3" max="3" width="8.453125" customWidth="1"/>
    <col min="4" max="4" width="11" customWidth="1"/>
    <col min="5" max="10" width="19.26953125" customWidth="1"/>
    <col min="11" max="11" width="22.26953125" customWidth="1"/>
    <col min="12" max="12" width="19.26953125" customWidth="1"/>
    <col min="13" max="13" width="25.453125" customWidth="1"/>
    <col min="14" max="14" width="19.26953125" customWidth="1"/>
    <col min="15" max="15" width="23.54296875" customWidth="1"/>
    <col min="16" max="16" width="27.54296875" customWidth="1"/>
    <col min="17" max="17" width="22" customWidth="1"/>
    <col min="18" max="18" width="17.26953125" customWidth="1"/>
    <col min="19" max="19" width="15" bestFit="1" customWidth="1"/>
  </cols>
  <sheetData>
    <row r="1" spans="1:18" ht="13">
      <c r="A1" s="656" t="s">
        <v>405</v>
      </c>
      <c r="B1" s="657"/>
      <c r="C1" s="657"/>
      <c r="D1" s="657"/>
      <c r="E1" s="657"/>
      <c r="F1" s="657"/>
      <c r="G1" s="657"/>
      <c r="H1" s="657"/>
      <c r="I1" s="657"/>
      <c r="J1" s="657"/>
      <c r="K1" s="657"/>
      <c r="L1" s="657"/>
      <c r="M1" s="657"/>
      <c r="N1" s="657"/>
      <c r="O1" s="657"/>
      <c r="P1" s="657"/>
    </row>
    <row r="2" spans="1:18" s="45" customFormat="1" ht="30" customHeight="1">
      <c r="A2" s="633" t="s">
        <v>270</v>
      </c>
      <c r="B2" s="634"/>
      <c r="C2" s="634"/>
      <c r="D2" s="634"/>
      <c r="E2" s="634"/>
      <c r="F2" s="634"/>
      <c r="G2" s="634"/>
      <c r="H2" s="634"/>
      <c r="I2" s="634"/>
      <c r="J2" s="634"/>
      <c r="K2" s="634"/>
      <c r="L2" s="634"/>
      <c r="M2" s="634"/>
      <c r="N2" s="634"/>
      <c r="O2" s="634"/>
      <c r="P2" s="635"/>
    </row>
    <row r="3" spans="1:18" s="47" customFormat="1" ht="15" customHeight="1">
      <c r="A3" s="636" t="s">
        <v>385</v>
      </c>
      <c r="B3" s="636" t="s">
        <v>386</v>
      </c>
      <c r="C3" s="636" t="s">
        <v>83</v>
      </c>
      <c r="D3" s="636" t="s">
        <v>383</v>
      </c>
      <c r="E3" s="637" t="s">
        <v>387</v>
      </c>
      <c r="F3" s="638"/>
      <c r="G3" s="638"/>
      <c r="H3" s="638"/>
      <c r="I3" s="638"/>
      <c r="J3" s="639"/>
      <c r="K3" s="640" t="s">
        <v>388</v>
      </c>
      <c r="L3" s="641"/>
      <c r="M3" s="641"/>
      <c r="N3" s="641"/>
      <c r="O3" s="641"/>
      <c r="P3" s="642"/>
    </row>
    <row r="4" spans="1:18" s="47" customFormat="1" ht="40.15" customHeight="1">
      <c r="A4" s="636"/>
      <c r="B4" s="636"/>
      <c r="C4" s="636"/>
      <c r="D4" s="636"/>
      <c r="E4" s="48" t="s">
        <v>272</v>
      </c>
      <c r="F4" s="48" t="s">
        <v>389</v>
      </c>
      <c r="G4" s="48" t="s">
        <v>390</v>
      </c>
      <c r="H4" s="48" t="s">
        <v>391</v>
      </c>
      <c r="I4" s="48" t="s">
        <v>392</v>
      </c>
      <c r="J4" s="49" t="s">
        <v>393</v>
      </c>
      <c r="K4" s="48" t="s">
        <v>272</v>
      </c>
      <c r="L4" s="48" t="s">
        <v>389</v>
      </c>
      <c r="M4" s="48" t="s">
        <v>390</v>
      </c>
      <c r="N4" s="48" t="s">
        <v>391</v>
      </c>
      <c r="O4" s="48" t="s">
        <v>392</v>
      </c>
      <c r="P4" s="49" t="s">
        <v>394</v>
      </c>
    </row>
    <row r="5" spans="1:18" s="39" customFormat="1" ht="30" customHeight="1">
      <c r="A5" s="50">
        <v>1</v>
      </c>
      <c r="B5" s="327" t="s">
        <v>395</v>
      </c>
      <c r="C5" s="328"/>
      <c r="D5" s="328"/>
      <c r="E5" s="328"/>
      <c r="F5" s="328"/>
      <c r="G5" s="328"/>
      <c r="H5" s="328"/>
      <c r="I5" s="328"/>
      <c r="J5" s="328"/>
      <c r="K5" s="328"/>
      <c r="L5" s="328"/>
      <c r="M5" s="328"/>
      <c r="N5" s="328"/>
      <c r="O5" s="328"/>
      <c r="P5" s="329"/>
    </row>
    <row r="6" spans="1:18" s="39" customFormat="1" ht="30" customHeight="1">
      <c r="A6" s="51" t="s">
        <v>406</v>
      </c>
      <c r="B6" s="52" t="s">
        <v>407</v>
      </c>
      <c r="C6" s="51" t="s">
        <v>88</v>
      </c>
      <c r="D6" s="53">
        <f>Usuarios!C13</f>
        <v>55</v>
      </c>
      <c r="E6" s="54">
        <f>+'1.1'!F13</f>
        <v>0</v>
      </c>
      <c r="F6" s="54">
        <f>+'1.1'!F20</f>
        <v>0</v>
      </c>
      <c r="G6" s="54">
        <f>+'1.1'!F26</f>
        <v>0</v>
      </c>
      <c r="H6" s="54">
        <f>+'1.1'!F30</f>
        <v>0</v>
      </c>
      <c r="I6" s="54">
        <f>+'1.1'!F31</f>
        <v>0</v>
      </c>
      <c r="J6" s="54">
        <f>SUM(E6:I6)</f>
        <v>0</v>
      </c>
      <c r="K6" s="54">
        <f t="shared" ref="K6:K14" si="0">+$D6*E6</f>
        <v>0</v>
      </c>
      <c r="L6" s="54">
        <f>+$D6*F6</f>
        <v>0</v>
      </c>
      <c r="M6" s="54">
        <f>+$D6*G6</f>
        <v>0</v>
      </c>
      <c r="N6" s="54">
        <f t="shared" ref="N6:O6" si="1">+$D6*H6</f>
        <v>0</v>
      </c>
      <c r="O6" s="54">
        <f t="shared" si="1"/>
        <v>0</v>
      </c>
      <c r="P6" s="54">
        <f>ROUND(J6*D6,0)</f>
        <v>0</v>
      </c>
    </row>
    <row r="7" spans="1:18" s="39" customFormat="1" ht="118.15" customHeight="1">
      <c r="A7" s="51" t="s">
        <v>408</v>
      </c>
      <c r="B7" s="52" t="s">
        <v>409</v>
      </c>
      <c r="C7" s="51" t="s">
        <v>88</v>
      </c>
      <c r="D7" s="53">
        <f>+D6</f>
        <v>55</v>
      </c>
      <c r="E7" s="54">
        <f>+'1.2'!G13</f>
        <v>0</v>
      </c>
      <c r="F7" s="54" t="e">
        <f>+'1.2'!G20</f>
        <v>#DIV/0!</v>
      </c>
      <c r="G7" s="54">
        <f>+'1.2'!G27</f>
        <v>0</v>
      </c>
      <c r="H7" s="54" t="e">
        <f>+'1.2'!G31</f>
        <v>#DIV/0!</v>
      </c>
      <c r="I7" s="54" t="e">
        <f>+'1.2'!G32</f>
        <v>#DIV/0!</v>
      </c>
      <c r="J7" s="54" t="e">
        <f t="shared" ref="J7" si="2">SUM(E7:I7)</f>
        <v>#DIV/0!</v>
      </c>
      <c r="K7" s="54">
        <f t="shared" si="0"/>
        <v>0</v>
      </c>
      <c r="L7" s="54" t="e">
        <f t="shared" ref="L7:M8" si="3">+$D7*F7</f>
        <v>#DIV/0!</v>
      </c>
      <c r="M7" s="54">
        <f t="shared" si="3"/>
        <v>0</v>
      </c>
      <c r="N7" s="54" t="e">
        <f t="shared" ref="N7:N10" si="4">+$D7*H7</f>
        <v>#DIV/0!</v>
      </c>
      <c r="O7" s="54" t="e">
        <f t="shared" ref="O7:O10" si="5">+$D7*I7</f>
        <v>#DIV/0!</v>
      </c>
      <c r="P7" s="54" t="e">
        <f t="shared" ref="P7:P16" si="6">ROUND(J7*D7,0)</f>
        <v>#DIV/0!</v>
      </c>
    </row>
    <row r="8" spans="1:18" s="39" customFormat="1" ht="108.65" customHeight="1">
      <c r="A8" s="51" t="s">
        <v>410</v>
      </c>
      <c r="B8" s="52" t="s">
        <v>411</v>
      </c>
      <c r="C8" s="51" t="s">
        <v>88</v>
      </c>
      <c r="D8" s="53">
        <f>+SUM(Usuarios!D3:D3)</f>
        <v>55</v>
      </c>
      <c r="E8" s="54">
        <f>+'1.3'!G18</f>
        <v>0</v>
      </c>
      <c r="F8" s="54">
        <f>+'1.3'!G25</f>
        <v>0</v>
      </c>
      <c r="G8" s="54">
        <f>+'1.3'!G32</f>
        <v>0</v>
      </c>
      <c r="H8" s="54">
        <f>+'1.3'!G36</f>
        <v>0</v>
      </c>
      <c r="I8" s="54">
        <f>+'1.3'!G37</f>
        <v>0</v>
      </c>
      <c r="J8" s="54">
        <f t="shared" ref="J8" si="7">SUM(E8:I8)</f>
        <v>0</v>
      </c>
      <c r="K8" s="54">
        <f t="shared" si="0"/>
        <v>0</v>
      </c>
      <c r="L8" s="54">
        <f t="shared" ref="L8" si="8">+$D8*F8</f>
        <v>0</v>
      </c>
      <c r="M8" s="54">
        <f t="shared" si="3"/>
        <v>0</v>
      </c>
      <c r="N8" s="54">
        <f t="shared" si="4"/>
        <v>0</v>
      </c>
      <c r="O8" s="54">
        <f t="shared" si="5"/>
        <v>0</v>
      </c>
      <c r="P8" s="54">
        <f t="shared" ref="P8" si="9">ROUND(J8*D8,0)</f>
        <v>0</v>
      </c>
    </row>
    <row r="9" spans="1:18" s="39" customFormat="1" ht="218.5" customHeight="1">
      <c r="A9" s="51">
        <v>1.4</v>
      </c>
      <c r="B9" s="52" t="s">
        <v>412</v>
      </c>
      <c r="C9" s="51" t="s">
        <v>88</v>
      </c>
      <c r="D9" s="53">
        <f>+D8</f>
        <v>55</v>
      </c>
      <c r="E9" s="54">
        <f>+'1.4'!G33</f>
        <v>0</v>
      </c>
      <c r="F9" s="54" t="e">
        <f>+'1.4'!G40</f>
        <v>#DIV/0!</v>
      </c>
      <c r="G9" s="54">
        <f>+'1.4'!G47</f>
        <v>0</v>
      </c>
      <c r="H9" s="54" t="e">
        <f>+'1.4'!G51</f>
        <v>#DIV/0!</v>
      </c>
      <c r="I9" s="54" t="e">
        <f>+'1.4'!G52</f>
        <v>#DIV/0!</v>
      </c>
      <c r="J9" s="54" t="e">
        <f t="shared" ref="J9:J12" si="10">SUM(E9:I9)</f>
        <v>#DIV/0!</v>
      </c>
      <c r="K9" s="54">
        <f t="shared" si="0"/>
        <v>0</v>
      </c>
      <c r="L9" s="54" t="e">
        <f>+$D9*F9</f>
        <v>#DIV/0!</v>
      </c>
      <c r="M9" s="54">
        <f>+$D9*G9</f>
        <v>0</v>
      </c>
      <c r="N9" s="54" t="e">
        <f t="shared" si="4"/>
        <v>#DIV/0!</v>
      </c>
      <c r="O9" s="54" t="e">
        <f t="shared" si="5"/>
        <v>#DIV/0!</v>
      </c>
      <c r="P9" s="54" t="e">
        <f t="shared" ref="P9:P12" si="11">ROUND(J9*D9,0)</f>
        <v>#DIV/0!</v>
      </c>
    </row>
    <row r="10" spans="1:18" s="39" customFormat="1" ht="72" customHeight="1">
      <c r="A10" s="51">
        <v>1.5</v>
      </c>
      <c r="B10" s="52" t="s">
        <v>413</v>
      </c>
      <c r="C10" s="51" t="s">
        <v>88</v>
      </c>
      <c r="D10" s="53">
        <f>+D6</f>
        <v>55</v>
      </c>
      <c r="E10" s="54">
        <f>+'1.5'!G11</f>
        <v>0</v>
      </c>
      <c r="F10" s="54" t="e">
        <f>+'1.5'!G18</f>
        <v>#DIV/0!</v>
      </c>
      <c r="G10" s="54">
        <f>+'1.5'!G25</f>
        <v>0</v>
      </c>
      <c r="H10" s="54" t="e">
        <f>+'1.5'!G29</f>
        <v>#DIV/0!</v>
      </c>
      <c r="I10" s="54" t="e">
        <f>+'1.5'!G30</f>
        <v>#DIV/0!</v>
      </c>
      <c r="J10" s="54" t="e">
        <f t="shared" si="10"/>
        <v>#DIV/0!</v>
      </c>
      <c r="K10" s="54">
        <f t="shared" si="0"/>
        <v>0</v>
      </c>
      <c r="L10" s="54" t="e">
        <f t="shared" ref="L10:L14" si="12">+$D10*F10</f>
        <v>#DIV/0!</v>
      </c>
      <c r="M10" s="54">
        <f t="shared" ref="M10:M17" si="13">+$D10*G10</f>
        <v>0</v>
      </c>
      <c r="N10" s="54" t="e">
        <f t="shared" si="4"/>
        <v>#DIV/0!</v>
      </c>
      <c r="O10" s="54" t="e">
        <f t="shared" si="5"/>
        <v>#DIV/0!</v>
      </c>
      <c r="P10" s="54" t="e">
        <f t="shared" si="11"/>
        <v>#DIV/0!</v>
      </c>
    </row>
    <row r="11" spans="1:18" s="39" customFormat="1" ht="72" customHeight="1">
      <c r="A11" s="51">
        <v>1.6</v>
      </c>
      <c r="B11" s="52" t="s">
        <v>414</v>
      </c>
      <c r="C11" s="51" t="s">
        <v>88</v>
      </c>
      <c r="D11" s="53">
        <f>+D6</f>
        <v>55</v>
      </c>
      <c r="E11" s="54">
        <f>+'1.6'!G11</f>
        <v>0</v>
      </c>
      <c r="F11" s="54" t="e">
        <f>+'1.6'!G18</f>
        <v>#DIV/0!</v>
      </c>
      <c r="G11" s="54">
        <f>+'1.6'!G25</f>
        <v>0</v>
      </c>
      <c r="H11" s="54" t="e">
        <f>+'1.6'!G29</f>
        <v>#DIV/0!</v>
      </c>
      <c r="I11" s="54" t="e">
        <f>+'1.6'!G30</f>
        <v>#DIV/0!</v>
      </c>
      <c r="J11" s="54" t="e">
        <f t="shared" si="10"/>
        <v>#DIV/0!</v>
      </c>
      <c r="K11" s="54">
        <f t="shared" si="0"/>
        <v>0</v>
      </c>
      <c r="L11" s="54" t="e">
        <f t="shared" si="12"/>
        <v>#DIV/0!</v>
      </c>
      <c r="M11" s="54">
        <f t="shared" si="13"/>
        <v>0</v>
      </c>
      <c r="N11" s="54" t="e">
        <f t="shared" ref="N11:N17" si="14">+$D11*H11</f>
        <v>#DIV/0!</v>
      </c>
      <c r="O11" s="54" t="e">
        <f t="shared" ref="O11:O17" si="15">+$D11*I11</f>
        <v>#DIV/0!</v>
      </c>
      <c r="P11" s="54" t="e">
        <f t="shared" si="11"/>
        <v>#DIV/0!</v>
      </c>
      <c r="R11" s="55"/>
    </row>
    <row r="12" spans="1:18" s="39" customFormat="1" ht="50">
      <c r="A12" s="51">
        <v>1.7</v>
      </c>
      <c r="B12" s="52" t="s">
        <v>415</v>
      </c>
      <c r="C12" s="51" t="s">
        <v>88</v>
      </c>
      <c r="D12" s="53">
        <f>+D6</f>
        <v>55</v>
      </c>
      <c r="E12" s="54">
        <f>+'1.7'!G15</f>
        <v>0</v>
      </c>
      <c r="F12" s="54" t="e">
        <f>+'1.7'!G22</f>
        <v>#DIV/0!</v>
      </c>
      <c r="G12" s="54">
        <f>+'1.7'!G29</f>
        <v>0</v>
      </c>
      <c r="H12" s="54" t="e">
        <f>+'1.7'!G33</f>
        <v>#DIV/0!</v>
      </c>
      <c r="I12" s="54" t="e">
        <f>+'1.7'!G34</f>
        <v>#DIV/0!</v>
      </c>
      <c r="J12" s="54" t="e">
        <f t="shared" si="10"/>
        <v>#DIV/0!</v>
      </c>
      <c r="K12" s="54">
        <f t="shared" si="0"/>
        <v>0</v>
      </c>
      <c r="L12" s="54" t="e">
        <f t="shared" si="12"/>
        <v>#DIV/0!</v>
      </c>
      <c r="M12" s="54">
        <f t="shared" si="13"/>
        <v>0</v>
      </c>
      <c r="N12" s="54" t="e">
        <f t="shared" si="14"/>
        <v>#DIV/0!</v>
      </c>
      <c r="O12" s="54" t="e">
        <f t="shared" si="15"/>
        <v>#DIV/0!</v>
      </c>
      <c r="P12" s="54" t="e">
        <f t="shared" si="11"/>
        <v>#DIV/0!</v>
      </c>
      <c r="R12" s="55"/>
    </row>
    <row r="13" spans="1:18" s="39" customFormat="1" ht="50" hidden="1">
      <c r="A13" s="51"/>
      <c r="B13" s="52" t="s">
        <v>416</v>
      </c>
      <c r="C13" s="51" t="s">
        <v>88</v>
      </c>
      <c r="D13" s="53"/>
      <c r="E13" s="54">
        <f>+'INV 3000'!G15</f>
        <v>0</v>
      </c>
      <c r="F13" s="54" t="e">
        <f>+'INV 3000'!G22</f>
        <v>#DIV/0!</v>
      </c>
      <c r="G13" s="54">
        <f>+'INV 3000'!G29</f>
        <v>0</v>
      </c>
      <c r="H13" s="54" t="e">
        <f>+'INV 3000'!G33</f>
        <v>#REF!</v>
      </c>
      <c r="I13" s="54" t="e">
        <f>+'INV 3000'!G34</f>
        <v>#REF!</v>
      </c>
      <c r="J13" s="54" t="e">
        <f t="shared" ref="J13" si="16">SUM(E13:I13)</f>
        <v>#DIV/0!</v>
      </c>
      <c r="K13" s="54">
        <f t="shared" ref="K13" si="17">+$D13*E13</f>
        <v>0</v>
      </c>
      <c r="L13" s="54" t="e">
        <f t="shared" ref="L13" si="18">+$D13*F13</f>
        <v>#DIV/0!</v>
      </c>
      <c r="M13" s="54">
        <f t="shared" ref="M13" si="19">+$D13*G13</f>
        <v>0</v>
      </c>
      <c r="N13" s="54" t="e">
        <f t="shared" ref="N13" si="20">+$D13*H13</f>
        <v>#REF!</v>
      </c>
      <c r="O13" s="54" t="e">
        <f t="shared" ref="O13" si="21">+$D13*I13</f>
        <v>#REF!</v>
      </c>
      <c r="P13" s="54" t="e">
        <f t="shared" ref="P13" si="22">ROUND(J13*D13,0)</f>
        <v>#DIV/0!</v>
      </c>
      <c r="R13" s="55"/>
    </row>
    <row r="14" spans="1:18" s="39" customFormat="1" ht="58.15" customHeight="1">
      <c r="A14" s="51">
        <v>1.8</v>
      </c>
      <c r="B14" s="52" t="s">
        <v>417</v>
      </c>
      <c r="C14" s="51" t="s">
        <v>88</v>
      </c>
      <c r="D14" s="53">
        <f>+D8</f>
        <v>55</v>
      </c>
      <c r="E14" s="54">
        <f>+'1.8'!G14</f>
        <v>0</v>
      </c>
      <c r="F14" s="54" t="e">
        <f>+'1.8'!G21</f>
        <v>#DIV/0!</v>
      </c>
      <c r="G14" s="54">
        <f>+'1.8'!G28</f>
        <v>0</v>
      </c>
      <c r="H14" s="54">
        <f>+'1.8'!G32</f>
        <v>0</v>
      </c>
      <c r="I14" s="54">
        <f>+'1.8'!G33</f>
        <v>0</v>
      </c>
      <c r="J14" s="54" t="e">
        <f t="shared" ref="J14:J16" si="23">SUM(E14:I14)</f>
        <v>#DIV/0!</v>
      </c>
      <c r="K14" s="54">
        <f t="shared" si="0"/>
        <v>0</v>
      </c>
      <c r="L14" s="54" t="e">
        <f t="shared" si="12"/>
        <v>#DIV/0!</v>
      </c>
      <c r="M14" s="54">
        <f t="shared" si="13"/>
        <v>0</v>
      </c>
      <c r="N14" s="54">
        <f t="shared" si="14"/>
        <v>0</v>
      </c>
      <c r="O14" s="54">
        <f t="shared" si="15"/>
        <v>0</v>
      </c>
      <c r="P14" s="54" t="e">
        <f t="shared" ref="P14" si="24">ROUND(J14*D14,0)</f>
        <v>#DIV/0!</v>
      </c>
    </row>
    <row r="15" spans="1:18" s="39" customFormat="1" ht="21.65" customHeight="1">
      <c r="A15" s="50">
        <v>2</v>
      </c>
      <c r="B15" s="327" t="s">
        <v>418</v>
      </c>
      <c r="C15" s="328"/>
      <c r="D15" s="328"/>
      <c r="E15" s="328"/>
      <c r="F15" s="328"/>
      <c r="G15" s="328"/>
      <c r="H15" s="328"/>
      <c r="I15" s="328"/>
      <c r="J15" s="328"/>
      <c r="K15" s="328"/>
      <c r="L15" s="328"/>
      <c r="M15" s="328"/>
      <c r="N15" s="328"/>
      <c r="O15" s="328"/>
      <c r="P15" s="329"/>
      <c r="R15" s="55"/>
    </row>
    <row r="16" spans="1:18" s="39" customFormat="1" ht="56.5" customHeight="1">
      <c r="A16" s="51" t="s">
        <v>419</v>
      </c>
      <c r="B16" s="52" t="s">
        <v>420</v>
      </c>
      <c r="C16" s="51" t="s">
        <v>88</v>
      </c>
      <c r="D16" s="53">
        <f>+D6</f>
        <v>55</v>
      </c>
      <c r="E16" s="54">
        <f>+'2.1'!G28</f>
        <v>414859.18560000008</v>
      </c>
      <c r="F16" s="54" t="e">
        <f>+'2.1'!G35</f>
        <v>#DIV/0!</v>
      </c>
      <c r="G16" s="54">
        <f>+'2.1'!G42</f>
        <v>0</v>
      </c>
      <c r="H16" s="54">
        <f>+'2.1'!G46+'2.1'!G48</f>
        <v>0</v>
      </c>
      <c r="I16" s="54">
        <f>+'2.1'!G47</f>
        <v>0</v>
      </c>
      <c r="J16" s="54" t="e">
        <f t="shared" si="23"/>
        <v>#DIV/0!</v>
      </c>
      <c r="K16" s="54">
        <f t="shared" ref="K16" si="25">+$D16*E16</f>
        <v>22817255.208000004</v>
      </c>
      <c r="L16" s="54" t="e">
        <f t="shared" ref="L16" si="26">+$D16*F16</f>
        <v>#DIV/0!</v>
      </c>
      <c r="M16" s="54">
        <f t="shared" si="13"/>
        <v>0</v>
      </c>
      <c r="N16" s="54">
        <f t="shared" si="14"/>
        <v>0</v>
      </c>
      <c r="O16" s="54">
        <f t="shared" si="15"/>
        <v>0</v>
      </c>
      <c r="P16" s="54" t="e">
        <f t="shared" si="6"/>
        <v>#DIV/0!</v>
      </c>
    </row>
    <row r="17" spans="1:17" s="39" customFormat="1" ht="46.15" customHeight="1">
      <c r="A17" s="51" t="s">
        <v>421</v>
      </c>
      <c r="B17" s="396" t="s">
        <v>422</v>
      </c>
      <c r="C17" s="51" t="s">
        <v>88</v>
      </c>
      <c r="D17" s="53">
        <f>+D6</f>
        <v>55</v>
      </c>
      <c r="E17" s="54">
        <f>+'2.2'!G11</f>
        <v>0</v>
      </c>
      <c r="F17" s="54">
        <f>+'2.2'!G18</f>
        <v>0</v>
      </c>
      <c r="G17" s="54">
        <f>+'2.2'!G25</f>
        <v>0</v>
      </c>
      <c r="H17" s="54">
        <f>+'2.2'!G29</f>
        <v>0</v>
      </c>
      <c r="I17" s="54">
        <f>+'2.2'!G30</f>
        <v>0</v>
      </c>
      <c r="J17" s="54">
        <f t="shared" ref="J17" si="27">SUM(E17:I17)</f>
        <v>0</v>
      </c>
      <c r="K17" s="54">
        <f>+$D17*E17</f>
        <v>0</v>
      </c>
      <c r="L17" s="54">
        <f>+$D17*F17</f>
        <v>0</v>
      </c>
      <c r="M17" s="54">
        <f t="shared" si="13"/>
        <v>0</v>
      </c>
      <c r="N17" s="54">
        <f t="shared" si="14"/>
        <v>0</v>
      </c>
      <c r="O17" s="54">
        <f t="shared" si="15"/>
        <v>0</v>
      </c>
      <c r="P17" s="54">
        <f t="shared" ref="P17" si="28">ROUND(J17*D17,0)</f>
        <v>0</v>
      </c>
    </row>
    <row r="18" spans="1:17" s="39" customFormat="1" ht="37.15" customHeight="1">
      <c r="A18" s="50">
        <v>3</v>
      </c>
      <c r="B18" s="327" t="s">
        <v>423</v>
      </c>
      <c r="C18" s="328"/>
      <c r="D18" s="328"/>
      <c r="E18" s="328"/>
      <c r="F18" s="328"/>
      <c r="G18" s="328"/>
      <c r="H18" s="328"/>
      <c r="I18" s="328"/>
      <c r="J18" s="328"/>
      <c r="K18" s="328"/>
      <c r="L18" s="328"/>
      <c r="M18" s="328"/>
      <c r="N18" s="328"/>
      <c r="O18" s="328"/>
      <c r="P18" s="329"/>
    </row>
    <row r="19" spans="1:17" s="39" customFormat="1" ht="47.5" customHeight="1">
      <c r="A19" s="51" t="s">
        <v>424</v>
      </c>
      <c r="B19" s="52" t="s">
        <v>425</v>
      </c>
      <c r="C19" s="51" t="s">
        <v>88</v>
      </c>
      <c r="D19" s="53">
        <f>+D6</f>
        <v>55</v>
      </c>
      <c r="E19" s="54">
        <f>+'3.1'!G22</f>
        <v>0</v>
      </c>
      <c r="F19" s="54">
        <f>+'3.1'!G29</f>
        <v>0</v>
      </c>
      <c r="G19" s="54">
        <f>+'3.1'!G36</f>
        <v>0</v>
      </c>
      <c r="H19" s="54">
        <f>+'3.1'!G40</f>
        <v>0</v>
      </c>
      <c r="I19" s="54">
        <f>+'3.1'!G41</f>
        <v>0</v>
      </c>
      <c r="J19" s="54">
        <f t="shared" ref="J19" si="29">SUM(E19:I19)</f>
        <v>0</v>
      </c>
      <c r="K19" s="54">
        <f t="shared" ref="K19" si="30">+$D19*E19</f>
        <v>0</v>
      </c>
      <c r="L19" s="54">
        <f t="shared" ref="L19" si="31">+$D19*F19</f>
        <v>0</v>
      </c>
      <c r="M19" s="54">
        <f t="shared" ref="M19:M22" si="32">+$D19*G19</f>
        <v>0</v>
      </c>
      <c r="N19" s="54">
        <f t="shared" ref="N19:N22" si="33">+$D19*H19</f>
        <v>0</v>
      </c>
      <c r="O19" s="54">
        <f t="shared" ref="O19:O22" si="34">+$D19*I19</f>
        <v>0</v>
      </c>
      <c r="P19" s="54">
        <f t="shared" ref="P19" si="35">ROUND(J19*D19,0)</f>
        <v>0</v>
      </c>
    </row>
    <row r="20" spans="1:17" s="39" customFormat="1" ht="30" customHeight="1">
      <c r="A20" s="50">
        <v>4</v>
      </c>
      <c r="B20" s="327" t="s">
        <v>426</v>
      </c>
      <c r="C20" s="328"/>
      <c r="D20" s="328"/>
      <c r="E20" s="328"/>
      <c r="F20" s="328"/>
      <c r="G20" s="328"/>
      <c r="H20" s="328"/>
      <c r="I20" s="328"/>
      <c r="J20" s="328"/>
      <c r="K20" s="328"/>
      <c r="L20" s="328"/>
      <c r="M20" s="328"/>
      <c r="N20" s="328"/>
      <c r="O20" s="328"/>
      <c r="P20" s="329"/>
      <c r="Q20" s="39">
        <f>+Q18-P18</f>
        <v>0</v>
      </c>
    </row>
    <row r="21" spans="1:17" s="39" customFormat="1" ht="56.5" customHeight="1">
      <c r="A21" s="51" t="s">
        <v>427</v>
      </c>
      <c r="B21" s="52" t="s">
        <v>428</v>
      </c>
      <c r="C21" s="51" t="s">
        <v>88</v>
      </c>
      <c r="D21" s="53">
        <f>+D6</f>
        <v>55</v>
      </c>
      <c r="E21" s="54">
        <f>+'4.1'!G25</f>
        <v>0</v>
      </c>
      <c r="F21" s="54">
        <f>+'4.1'!G32</f>
        <v>0</v>
      </c>
      <c r="G21" s="54">
        <f>+'4.1'!G39</f>
        <v>0</v>
      </c>
      <c r="H21" s="54">
        <f>+'4.1'!G43</f>
        <v>0</v>
      </c>
      <c r="I21" s="54">
        <f>+'4.1'!G44</f>
        <v>0</v>
      </c>
      <c r="J21" s="54">
        <f t="shared" ref="J21:J22" si="36">SUM(E21:I21)</f>
        <v>0</v>
      </c>
      <c r="K21" s="54">
        <f t="shared" ref="K21:K22" si="37">+$D21*E21</f>
        <v>0</v>
      </c>
      <c r="L21" s="54">
        <f t="shared" ref="L21:L22" si="38">+$D21*F21</f>
        <v>0</v>
      </c>
      <c r="M21" s="54">
        <f t="shared" si="32"/>
        <v>0</v>
      </c>
      <c r="N21" s="54">
        <f t="shared" si="33"/>
        <v>0</v>
      </c>
      <c r="O21" s="54">
        <f t="shared" si="34"/>
        <v>0</v>
      </c>
      <c r="P21" s="54">
        <f t="shared" ref="P21:P22" si="39">ROUND(J21*D21,0)</f>
        <v>0</v>
      </c>
    </row>
    <row r="22" spans="1:17" s="39" customFormat="1" ht="56.5" hidden="1" customHeight="1">
      <c r="A22" s="51">
        <v>4.2</v>
      </c>
      <c r="B22" s="52" t="s">
        <v>429</v>
      </c>
      <c r="C22" s="51" t="s">
        <v>88</v>
      </c>
      <c r="D22" s="53"/>
      <c r="E22" s="54">
        <f>+'4.2'!G25</f>
        <v>0</v>
      </c>
      <c r="F22" s="54">
        <f>+'4.2'!G36</f>
        <v>0</v>
      </c>
      <c r="G22" s="54">
        <f>+'4.2'!G39</f>
        <v>0</v>
      </c>
      <c r="H22" s="54" t="e">
        <f>+'4.2'!G43</f>
        <v>#REF!</v>
      </c>
      <c r="I22" s="54" t="e">
        <f>+'4.2'!G44</f>
        <v>#REF!</v>
      </c>
      <c r="J22" s="54" t="e">
        <f t="shared" si="36"/>
        <v>#REF!</v>
      </c>
      <c r="K22" s="54">
        <f t="shared" si="37"/>
        <v>0</v>
      </c>
      <c r="L22" s="54">
        <f t="shared" si="38"/>
        <v>0</v>
      </c>
      <c r="M22" s="54">
        <f t="shared" si="32"/>
        <v>0</v>
      </c>
      <c r="N22" s="54" t="e">
        <f t="shared" si="33"/>
        <v>#REF!</v>
      </c>
      <c r="O22" s="54" t="e">
        <f t="shared" si="34"/>
        <v>#REF!</v>
      </c>
      <c r="P22" s="54" t="e">
        <f t="shared" si="39"/>
        <v>#REF!</v>
      </c>
    </row>
    <row r="23" spans="1:17" s="39" customFormat="1" ht="56.5" hidden="1" customHeight="1">
      <c r="A23" s="51">
        <v>4.3</v>
      </c>
      <c r="B23" s="52" t="s">
        <v>430</v>
      </c>
      <c r="C23" s="51" t="s">
        <v>88</v>
      </c>
      <c r="D23" s="53"/>
      <c r="E23" s="54">
        <f>+'4.3'!G25</f>
        <v>0</v>
      </c>
      <c r="F23" s="54">
        <f>+'4.3'!G32</f>
        <v>0</v>
      </c>
      <c r="G23" s="54">
        <f>+'4.3'!G39</f>
        <v>0</v>
      </c>
      <c r="H23" s="54" t="e">
        <f>+'4.3'!G43</f>
        <v>#REF!</v>
      </c>
      <c r="I23" s="54" t="e">
        <f>+'4.3'!G44</f>
        <v>#REF!</v>
      </c>
      <c r="J23" s="54" t="e">
        <f t="shared" ref="J23" si="40">SUM(E23:I23)</f>
        <v>#REF!</v>
      </c>
      <c r="K23" s="54">
        <f t="shared" ref="K23" si="41">+$D23*E23</f>
        <v>0</v>
      </c>
      <c r="L23" s="54">
        <f t="shared" ref="L23" si="42">+$D23*F23</f>
        <v>0</v>
      </c>
      <c r="M23" s="54">
        <f t="shared" ref="M23" si="43">+$D23*G23</f>
        <v>0</v>
      </c>
      <c r="N23" s="54" t="e">
        <f t="shared" ref="N23" si="44">+$D23*H23</f>
        <v>#REF!</v>
      </c>
      <c r="O23" s="54" t="e">
        <f t="shared" ref="O23" si="45">+$D23*I23</f>
        <v>#REF!</v>
      </c>
      <c r="P23" s="54" t="e">
        <f t="shared" ref="P23" si="46">ROUND(J23*D23,0)</f>
        <v>#REF!</v>
      </c>
    </row>
    <row r="24" spans="1:17" s="39" customFormat="1" ht="18" customHeight="1">
      <c r="A24" s="627" t="s">
        <v>431</v>
      </c>
      <c r="B24" s="628"/>
      <c r="C24" s="628"/>
      <c r="D24" s="628"/>
      <c r="E24" s="628"/>
      <c r="F24" s="628"/>
      <c r="G24" s="628"/>
      <c r="H24" s="628"/>
      <c r="I24" s="628"/>
      <c r="J24" s="629"/>
      <c r="K24" s="56">
        <f>ROUND(SUM(K6:K21),0)</f>
        <v>22817255</v>
      </c>
      <c r="L24" s="56" t="e">
        <f>ROUND(SUM(L6:L21),0)</f>
        <v>#DIV/0!</v>
      </c>
      <c r="M24" s="56">
        <f>ROUND(SUM(M6:M21),0)</f>
        <v>0</v>
      </c>
      <c r="N24" s="56" t="e">
        <f>ROUND(SUM(N6:N21),0)</f>
        <v>#DIV/0!</v>
      </c>
      <c r="O24" s="56" t="e">
        <f>ROUND(SUM(O6:O21),0)</f>
        <v>#DIV/0!</v>
      </c>
      <c r="P24" s="56" t="e">
        <f>ROUND(SUM(P6:P23),0)</f>
        <v>#DIV/0!</v>
      </c>
    </row>
    <row r="25" spans="1:17" s="39" customFormat="1" ht="18" customHeight="1">
      <c r="A25" s="630" t="s">
        <v>396</v>
      </c>
      <c r="B25" s="631"/>
      <c r="C25" s="631"/>
      <c r="D25" s="631"/>
      <c r="E25" s="631"/>
      <c r="F25" s="631"/>
      <c r="G25" s="631"/>
      <c r="H25" s="631"/>
      <c r="I25" s="632"/>
      <c r="J25" s="57"/>
      <c r="K25" s="58"/>
      <c r="L25" s="58"/>
      <c r="M25" s="58"/>
      <c r="N25" s="58"/>
      <c r="O25" s="58"/>
      <c r="P25" s="58" t="e">
        <f>ROUND(J25*$P$24,0)</f>
        <v>#DIV/0!</v>
      </c>
      <c r="Q25" s="55"/>
    </row>
    <row r="26" spans="1:17" s="39" customFormat="1" ht="18" customHeight="1">
      <c r="A26" s="630" t="s">
        <v>397</v>
      </c>
      <c r="B26" s="631"/>
      <c r="C26" s="631"/>
      <c r="D26" s="631"/>
      <c r="E26" s="631"/>
      <c r="F26" s="631"/>
      <c r="G26" s="631"/>
      <c r="H26" s="631"/>
      <c r="I26" s="632"/>
      <c r="J26" s="57"/>
      <c r="K26" s="58"/>
      <c r="L26" s="58"/>
      <c r="M26" s="58"/>
      <c r="N26" s="58"/>
      <c r="O26" s="58"/>
      <c r="P26" s="58" t="e">
        <f t="shared" ref="P26:P27" si="47">ROUND(J26*$P$24,0)</f>
        <v>#DIV/0!</v>
      </c>
    </row>
    <row r="27" spans="1:17" s="39" customFormat="1" ht="18" customHeight="1">
      <c r="A27" s="630" t="s">
        <v>398</v>
      </c>
      <c r="B27" s="631"/>
      <c r="C27" s="631"/>
      <c r="D27" s="631"/>
      <c r="E27" s="631"/>
      <c r="F27" s="631"/>
      <c r="G27" s="631"/>
      <c r="H27" s="631"/>
      <c r="I27" s="632"/>
      <c r="J27" s="57"/>
      <c r="K27" s="58"/>
      <c r="L27" s="58"/>
      <c r="M27" s="58"/>
      <c r="N27" s="58"/>
      <c r="O27" s="58"/>
      <c r="P27" s="58" t="e">
        <f t="shared" si="47"/>
        <v>#DIV/0!</v>
      </c>
    </row>
    <row r="28" spans="1:17" s="39" customFormat="1" ht="18" customHeight="1">
      <c r="A28" s="630" t="s">
        <v>399</v>
      </c>
      <c r="B28" s="631"/>
      <c r="C28" s="631"/>
      <c r="D28" s="631"/>
      <c r="E28" s="631"/>
      <c r="F28" s="631"/>
      <c r="G28" s="631"/>
      <c r="H28" s="631"/>
      <c r="I28" s="632"/>
      <c r="J28" s="57"/>
      <c r="K28" s="58"/>
      <c r="L28" s="58"/>
      <c r="M28" s="58"/>
      <c r="N28" s="58"/>
      <c r="O28" s="58"/>
      <c r="P28" s="58" t="e">
        <f>ROUND(P27*J28,0)</f>
        <v>#DIV/0!</v>
      </c>
    </row>
    <row r="29" spans="1:17" s="39" customFormat="1" ht="18" customHeight="1">
      <c r="A29" s="630" t="s">
        <v>400</v>
      </c>
      <c r="B29" s="631"/>
      <c r="C29" s="631"/>
      <c r="D29" s="631"/>
      <c r="E29" s="631"/>
      <c r="F29" s="631"/>
      <c r="G29" s="631"/>
      <c r="H29" s="631"/>
      <c r="I29" s="632"/>
      <c r="J29" s="57"/>
      <c r="K29" s="58"/>
      <c r="L29" s="58"/>
      <c r="M29" s="58"/>
      <c r="N29" s="58"/>
      <c r="O29" s="58"/>
      <c r="P29" s="58" t="e">
        <f>SUM(P25:P28)</f>
        <v>#DIV/0!</v>
      </c>
    </row>
    <row r="30" spans="1:17" s="39" customFormat="1" ht="18" customHeight="1">
      <c r="A30" s="643" t="s">
        <v>401</v>
      </c>
      <c r="B30" s="644"/>
      <c r="C30" s="644"/>
      <c r="D30" s="644"/>
      <c r="E30" s="644"/>
      <c r="F30" s="644"/>
      <c r="G30" s="644"/>
      <c r="H30" s="644"/>
      <c r="I30" s="644"/>
      <c r="J30" s="645"/>
      <c r="K30" s="59"/>
      <c r="L30" s="59"/>
      <c r="M30" s="59"/>
      <c r="N30" s="59"/>
      <c r="O30" s="59"/>
      <c r="P30" s="59" t="e">
        <f>+P29+P24</f>
        <v>#DIV/0!</v>
      </c>
    </row>
    <row r="31" spans="1:17" s="39" customFormat="1" ht="18" customHeight="1">
      <c r="A31" s="630" t="s">
        <v>402</v>
      </c>
      <c r="B31" s="631"/>
      <c r="C31" s="631"/>
      <c r="D31" s="631"/>
      <c r="E31" s="631"/>
      <c r="F31" s="631"/>
      <c r="G31" s="631"/>
      <c r="H31" s="631"/>
      <c r="I31" s="632"/>
      <c r="J31" s="190" t="e">
        <f>+P31/P24</f>
        <v>#DIV/0!</v>
      </c>
      <c r="K31" s="58"/>
      <c r="L31" s="58"/>
      <c r="M31" s="58"/>
      <c r="N31" s="58"/>
      <c r="O31" s="58"/>
      <c r="P31" s="58">
        <f>+APU_PGS!G71</f>
        <v>0</v>
      </c>
    </row>
    <row r="32" spans="1:17" s="39" customFormat="1" ht="18" customHeight="1">
      <c r="A32" s="630" t="s">
        <v>403</v>
      </c>
      <c r="B32" s="631"/>
      <c r="C32" s="631"/>
      <c r="D32" s="631"/>
      <c r="E32" s="631"/>
      <c r="F32" s="631"/>
      <c r="G32" s="631"/>
      <c r="H32" s="631"/>
      <c r="I32" s="632"/>
      <c r="J32" s="190" t="e">
        <f>+P32/P24</f>
        <v>#DIV/0!</v>
      </c>
      <c r="K32" s="58"/>
      <c r="L32" s="58"/>
      <c r="M32" s="58"/>
      <c r="N32" s="58"/>
      <c r="O32" s="58"/>
      <c r="P32" s="58">
        <f>+APU_PMA!G31</f>
        <v>0</v>
      </c>
      <c r="Q32" s="390"/>
    </row>
    <row r="33" spans="1:18" s="39" customFormat="1" ht="18" customHeight="1">
      <c r="A33" s="647" t="s">
        <v>639</v>
      </c>
      <c r="B33" s="648"/>
      <c r="C33" s="648"/>
      <c r="D33" s="648"/>
      <c r="E33" s="648"/>
      <c r="F33" s="648"/>
      <c r="G33" s="648"/>
      <c r="H33" s="648"/>
      <c r="I33" s="649"/>
      <c r="J33" s="61"/>
      <c r="K33" s="61"/>
      <c r="L33" s="61"/>
      <c r="M33" s="61"/>
      <c r="N33" s="61"/>
      <c r="O33" s="61"/>
      <c r="P33" s="61" t="e">
        <f>SUM(P30:P32)</f>
        <v>#DIV/0!</v>
      </c>
      <c r="Q33" s="390"/>
    </row>
    <row r="34" spans="1:18" s="39" customFormat="1" ht="18" customHeight="1">
      <c r="A34" s="650" t="s">
        <v>432</v>
      </c>
      <c r="B34" s="651"/>
      <c r="C34" s="651"/>
      <c r="D34" s="651"/>
      <c r="E34" s="651"/>
      <c r="F34" s="651"/>
      <c r="G34" s="651"/>
      <c r="H34" s="651"/>
      <c r="I34" s="652"/>
      <c r="J34" s="62"/>
      <c r="K34" s="60"/>
      <c r="L34" s="60"/>
      <c r="M34" s="60"/>
      <c r="N34" s="60"/>
      <c r="O34" s="60"/>
      <c r="P34" s="354">
        <f>+Usuarios!C13</f>
        <v>55</v>
      </c>
    </row>
    <row r="35" spans="1:18" s="26" customFormat="1" ht="18" customHeight="1">
      <c r="A35" s="653" t="s">
        <v>404</v>
      </c>
      <c r="B35" s="654"/>
      <c r="C35" s="654"/>
      <c r="D35" s="654"/>
      <c r="E35" s="654"/>
      <c r="F35" s="654"/>
      <c r="G35" s="654"/>
      <c r="H35" s="654"/>
      <c r="I35" s="655"/>
      <c r="J35" s="63"/>
      <c r="K35" s="64"/>
      <c r="L35" s="64"/>
      <c r="M35" s="64"/>
      <c r="N35" s="64"/>
      <c r="O35" s="64"/>
      <c r="P35" s="391" t="e">
        <f>+P33/P34</f>
        <v>#DIV/0!</v>
      </c>
      <c r="Q35" s="399"/>
      <c r="R35" s="457"/>
    </row>
    <row r="36" spans="1:18" ht="13">
      <c r="A36" s="658"/>
      <c r="B36" s="659"/>
      <c r="C36" s="659"/>
      <c r="D36" s="659"/>
      <c r="E36" s="659"/>
      <c r="F36" s="659"/>
      <c r="G36" s="659"/>
      <c r="H36" s="659"/>
      <c r="I36" s="659"/>
      <c r="J36" s="659"/>
      <c r="K36" s="659"/>
      <c r="L36" s="659"/>
      <c r="M36" s="659"/>
      <c r="N36" s="659"/>
      <c r="O36" s="659"/>
      <c r="P36" s="660"/>
    </row>
    <row r="37" spans="1:18" ht="23.5" customHeight="1">
      <c r="A37" s="646"/>
      <c r="B37" s="646"/>
    </row>
    <row r="38" spans="1:18" ht="23.5" customHeight="1">
      <c r="A38" s="528"/>
      <c r="B38" s="528"/>
      <c r="Q38" s="389"/>
    </row>
    <row r="39" spans="1:18" ht="33" customHeight="1">
      <c r="A39" s="528"/>
      <c r="B39" s="528"/>
      <c r="Q39" s="42"/>
    </row>
    <row r="40" spans="1:18" ht="23.5" customHeight="1">
      <c r="A40" s="528"/>
      <c r="B40" s="528"/>
      <c r="Q40" s="458"/>
    </row>
    <row r="42" spans="1:18">
      <c r="Q42" s="389"/>
    </row>
  </sheetData>
  <mergeCells count="22">
    <mergeCell ref="A33:I33"/>
    <mergeCell ref="A1:P1"/>
    <mergeCell ref="A37:B40"/>
    <mergeCell ref="A27:I27"/>
    <mergeCell ref="A35:I35"/>
    <mergeCell ref="A36:P36"/>
    <mergeCell ref="A31:I31"/>
    <mergeCell ref="A32:I32"/>
    <mergeCell ref="A34:I34"/>
    <mergeCell ref="A29:I29"/>
    <mergeCell ref="A30:J30"/>
    <mergeCell ref="A24:J24"/>
    <mergeCell ref="A25:I25"/>
    <mergeCell ref="A26:I26"/>
    <mergeCell ref="A2:P2"/>
    <mergeCell ref="A28:I28"/>
    <mergeCell ref="K3:P3"/>
    <mergeCell ref="A3:A4"/>
    <mergeCell ref="B3:B4"/>
    <mergeCell ref="C3:C4"/>
    <mergeCell ref="D3:D4"/>
    <mergeCell ref="E3:J3"/>
  </mergeCells>
  <phoneticPr fontId="45" type="noConversion"/>
  <printOptions horizontalCentered="1" verticalCentered="1"/>
  <pageMargins left="0.82677165354330717" right="0.78740157480314965" top="0.55118110236220474" bottom="0.43307086614173229" header="0.31496062992125984" footer="0.31496062992125984"/>
  <pageSetup scale="3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922E0-98BC-403B-B542-9AB113A011A5}">
  <sheetPr codeName="Hoja16">
    <tabColor theme="4" tint="0.79998168889431442"/>
    <pageSetUpPr fitToPage="1"/>
  </sheetPr>
  <dimension ref="A1:F39"/>
  <sheetViews>
    <sheetView showGridLines="0" view="pageBreakPreview" topLeftCell="A6" zoomScale="70" zoomScaleNormal="120" zoomScaleSheetLayoutView="70" workbookViewId="0">
      <selection activeCell="D24" sqref="D24"/>
    </sheetView>
  </sheetViews>
  <sheetFormatPr baseColWidth="10" defaultColWidth="11.453125" defaultRowHeight="12.5"/>
  <cols>
    <col min="1" max="1" width="11.453125" style="65"/>
    <col min="2" max="2" width="46.54296875" style="65" customWidth="1"/>
    <col min="3" max="3" width="12.54296875" style="65" customWidth="1"/>
    <col min="4" max="4" width="14.453125" style="65" customWidth="1"/>
    <col min="5" max="5" width="12.7265625" style="65" customWidth="1"/>
    <col min="6" max="6" width="15.26953125" style="65" customWidth="1"/>
    <col min="7" max="7" width="6.26953125" style="65" customWidth="1"/>
    <col min="8" max="8" width="11.453125" style="65"/>
    <col min="9" max="9" width="11.7265625" style="65" bestFit="1" customWidth="1"/>
    <col min="10" max="16384" width="11.453125" style="65"/>
  </cols>
  <sheetData>
    <row r="1" spans="1:6" ht="42" customHeight="1">
      <c r="B1" s="661" t="str">
        <f>+'PRES. SISFV'!$A$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</row>
    <row r="3" spans="1:6" ht="12.75" customHeight="1">
      <c r="B3" s="66" t="s">
        <v>433</v>
      </c>
      <c r="C3" s="67" t="str">
        <f>+'PRES. SISFV'!A6</f>
        <v>1.1</v>
      </c>
      <c r="D3" s="67"/>
      <c r="E3" s="67"/>
      <c r="F3" s="68" t="s">
        <v>434</v>
      </c>
    </row>
    <row r="4" spans="1:6" ht="26.5" customHeight="1">
      <c r="B4" s="662" t="str">
        <f>+'PRES. SISFV'!B6</f>
        <v>Realizar Replanteo de obra</v>
      </c>
      <c r="C4" s="663"/>
      <c r="D4" s="664"/>
      <c r="F4" s="69" t="str">
        <f>+'PRES. SISFV'!C6</f>
        <v>UN</v>
      </c>
    </row>
    <row r="5" spans="1:6" ht="13">
      <c r="B5" s="70"/>
      <c r="F5" s="71"/>
    </row>
    <row r="6" spans="1:6" ht="13">
      <c r="B6" s="72" t="s">
        <v>435</v>
      </c>
    </row>
    <row r="7" spans="1:6" ht="13">
      <c r="A7" s="120" t="s">
        <v>123</v>
      </c>
      <c r="B7" s="73" t="s">
        <v>15</v>
      </c>
      <c r="C7" s="74" t="s">
        <v>275</v>
      </c>
      <c r="D7" s="74" t="s">
        <v>44</v>
      </c>
      <c r="E7" s="74" t="s">
        <v>276</v>
      </c>
      <c r="F7" s="74" t="s">
        <v>277</v>
      </c>
    </row>
    <row r="8" spans="1:6" ht="13.15" customHeight="1">
      <c r="A8" s="121"/>
      <c r="B8" s="75"/>
      <c r="C8" s="76"/>
      <c r="D8" s="77"/>
      <c r="E8" s="78"/>
      <c r="F8" s="78"/>
    </row>
    <row r="9" spans="1:6" ht="14.5">
      <c r="A9" s="121"/>
      <c r="B9" s="79"/>
      <c r="C9" s="80"/>
      <c r="D9" s="81"/>
      <c r="E9" s="82"/>
      <c r="F9" s="82"/>
    </row>
    <row r="10" spans="1:6" ht="14.5">
      <c r="A10" s="121"/>
      <c r="B10" s="79"/>
      <c r="C10" s="80"/>
      <c r="D10" s="81"/>
      <c r="E10" s="82"/>
      <c r="F10" s="82"/>
    </row>
    <row r="11" spans="1:6" ht="14.5">
      <c r="A11" s="121"/>
      <c r="B11" s="79"/>
      <c r="C11" s="80"/>
      <c r="D11" s="81"/>
      <c r="E11" s="82"/>
      <c r="F11" s="82"/>
    </row>
    <row r="12" spans="1:6" ht="14.5">
      <c r="A12" s="121"/>
      <c r="B12" s="79"/>
      <c r="C12" s="80"/>
      <c r="D12" s="81"/>
      <c r="E12" s="82"/>
      <c r="F12" s="82"/>
    </row>
    <row r="13" spans="1:6" ht="13">
      <c r="D13" s="83"/>
      <c r="E13" s="84" t="s">
        <v>436</v>
      </c>
      <c r="F13" s="85">
        <f>SUM(F8:F12)</f>
        <v>0</v>
      </c>
    </row>
    <row r="15" spans="1:6" ht="13">
      <c r="B15" s="86" t="s">
        <v>437</v>
      </c>
    </row>
    <row r="16" spans="1:6" ht="13">
      <c r="A16" s="120" t="s">
        <v>123</v>
      </c>
      <c r="B16" s="73" t="s">
        <v>15</v>
      </c>
      <c r="C16" s="74" t="s">
        <v>44</v>
      </c>
      <c r="D16" s="74" t="s">
        <v>438</v>
      </c>
      <c r="E16" s="74" t="s">
        <v>17</v>
      </c>
      <c r="F16" s="74" t="s">
        <v>277</v>
      </c>
    </row>
    <row r="17" spans="1:6" ht="14.5">
      <c r="A17" s="121">
        <v>2</v>
      </c>
      <c r="B17" s="79" t="str">
        <f>VLOOKUP(A17,Equipoyherramienta[],2,FALSE)</f>
        <v>GPS</v>
      </c>
      <c r="C17" s="80">
        <v>1</v>
      </c>
      <c r="D17" s="87">
        <f>VLOOKUP(A17,Equipoyherramienta[],4,FALSE)</f>
        <v>0</v>
      </c>
      <c r="E17" s="81">
        <v>16</v>
      </c>
      <c r="F17" s="87">
        <f>ROUND(C17*D17/E17,0)</f>
        <v>0</v>
      </c>
    </row>
    <row r="18" spans="1:6" ht="14.5">
      <c r="A18" s="121">
        <v>4</v>
      </c>
      <c r="B18" s="79" t="str">
        <f>VLOOKUP(A18,Equipoyherramienta[],2,FALSE)</f>
        <v>Camara y comunicaciones</v>
      </c>
      <c r="C18" s="80">
        <v>1</v>
      </c>
      <c r="D18" s="87">
        <f>VLOOKUP(A18,Equipoyherramienta[],4,FALSE)</f>
        <v>0</v>
      </c>
      <c r="E18" s="81">
        <f>+E17</f>
        <v>16</v>
      </c>
      <c r="F18" s="87">
        <f>ROUND(C18*D18/E18,0)</f>
        <v>0</v>
      </c>
    </row>
    <row r="19" spans="1:6">
      <c r="B19" s="79"/>
      <c r="C19" s="80"/>
      <c r="D19" s="82"/>
      <c r="E19" s="88"/>
      <c r="F19" s="89"/>
    </row>
    <row r="20" spans="1:6" ht="13">
      <c r="D20" s="83"/>
      <c r="E20" s="84" t="s">
        <v>436</v>
      </c>
      <c r="F20" s="85">
        <f>SUM(F17:F19)</f>
        <v>0</v>
      </c>
    </row>
    <row r="21" spans="1:6" ht="13">
      <c r="D21" s="83"/>
      <c r="E21" s="83"/>
      <c r="F21" s="90"/>
    </row>
    <row r="22" spans="1:6" ht="13">
      <c r="B22" s="72" t="s">
        <v>439</v>
      </c>
      <c r="F22" s="91"/>
    </row>
    <row r="23" spans="1:6" ht="13">
      <c r="A23" s="120" t="s">
        <v>123</v>
      </c>
      <c r="B23" s="73" t="s">
        <v>15</v>
      </c>
      <c r="C23" s="74" t="s">
        <v>440</v>
      </c>
      <c r="D23" s="74" t="s">
        <v>441</v>
      </c>
      <c r="E23" s="74" t="s">
        <v>17</v>
      </c>
      <c r="F23" s="92" t="s">
        <v>277</v>
      </c>
    </row>
    <row r="24" spans="1:6" ht="19.149999999999999" customHeight="1">
      <c r="A24" s="121"/>
      <c r="B24" s="93" t="s">
        <v>442</v>
      </c>
      <c r="C24" s="77">
        <v>2</v>
      </c>
      <c r="D24" s="94"/>
      <c r="E24" s="96">
        <f>+E17</f>
        <v>16</v>
      </c>
      <c r="F24" s="95">
        <f>ROUND(C24*D24/E24,0)</f>
        <v>0</v>
      </c>
    </row>
    <row r="25" spans="1:6" ht="14.5" customHeight="1">
      <c r="B25" s="93"/>
      <c r="C25" s="76"/>
      <c r="D25" s="77"/>
      <c r="E25" s="95"/>
      <c r="F25" s="95"/>
    </row>
    <row r="26" spans="1:6" ht="13">
      <c r="D26" s="83"/>
      <c r="E26" s="97" t="s">
        <v>436</v>
      </c>
      <c r="F26" s="85">
        <f>SUM(F24:F25)</f>
        <v>0</v>
      </c>
    </row>
    <row r="27" spans="1:6" ht="13">
      <c r="D27" s="83"/>
      <c r="F27" s="90"/>
    </row>
    <row r="28" spans="1:6" ht="13">
      <c r="B28" s="72" t="s">
        <v>443</v>
      </c>
      <c r="D28" s="98"/>
      <c r="E28" s="99"/>
      <c r="F28" s="91"/>
    </row>
    <row r="29" spans="1:6" s="83" customFormat="1" ht="13">
      <c r="A29" s="120" t="s">
        <v>123</v>
      </c>
      <c r="B29" s="74" t="s">
        <v>15</v>
      </c>
      <c r="C29" s="74" t="s">
        <v>444</v>
      </c>
      <c r="D29" s="74" t="s">
        <v>445</v>
      </c>
      <c r="E29" s="74" t="s">
        <v>17</v>
      </c>
      <c r="F29" s="92" t="s">
        <v>277</v>
      </c>
    </row>
    <row r="30" spans="1:6" ht="14.5">
      <c r="A30" s="121"/>
      <c r="B30" s="100" t="str">
        <f>+'MANO DE OBRA'!B15</f>
        <v>Topografo</v>
      </c>
      <c r="C30" s="101">
        <f>+'MANO DE OBRA'!H15</f>
        <v>0</v>
      </c>
      <c r="D30" s="88"/>
      <c r="E30" s="81">
        <f>+E17</f>
        <v>16</v>
      </c>
      <c r="F30" s="87">
        <f>ROUND(C30*D30/E30,0)</f>
        <v>0</v>
      </c>
    </row>
    <row r="31" spans="1:6" ht="14.5">
      <c r="A31" s="121"/>
      <c r="B31" s="100" t="str">
        <f>+'MANO DE OBRA'!B14</f>
        <v>Ayudante</v>
      </c>
      <c r="C31" s="101">
        <f>+'MANO DE OBRA'!H14</f>
        <v>0</v>
      </c>
      <c r="D31" s="88"/>
      <c r="E31" s="81">
        <f>+E30</f>
        <v>16</v>
      </c>
      <c r="F31" s="87">
        <f>ROUND(C31*D31/E31,0)</f>
        <v>0</v>
      </c>
    </row>
    <row r="33" spans="2:6" ht="13">
      <c r="D33" s="83"/>
      <c r="E33" s="84" t="s">
        <v>436</v>
      </c>
      <c r="F33" s="85">
        <f>SUM(F30:F32)</f>
        <v>0</v>
      </c>
    </row>
    <row r="34" spans="2:6" ht="13">
      <c r="D34" s="83"/>
      <c r="F34" s="91"/>
    </row>
    <row r="35" spans="2:6" ht="12.75" customHeight="1">
      <c r="D35" s="665" t="s">
        <v>446</v>
      </c>
      <c r="E35" s="666"/>
      <c r="F35" s="102">
        <f>F13+F20+F26+F33</f>
        <v>0</v>
      </c>
    </row>
    <row r="37" spans="2:6">
      <c r="B37" s="103"/>
      <c r="C37"/>
    </row>
    <row r="38" spans="2:6">
      <c r="B38" s="103"/>
      <c r="C38" s="103"/>
    </row>
    <row r="39" spans="2:6">
      <c r="B39" s="103"/>
      <c r="C39" s="104"/>
    </row>
  </sheetData>
  <mergeCells count="3">
    <mergeCell ref="B1:F1"/>
    <mergeCell ref="B4:D4"/>
    <mergeCell ref="D35:E35"/>
  </mergeCells>
  <printOptions horizontalCentered="1"/>
  <pageMargins left="0.70866141732283472" right="0.70866141732283472" top="1.5748031496062993" bottom="0.98425196850393704" header="0.98425196850393704" footer="0.51181102362204722"/>
  <pageSetup scale="90" orientation="portrait" r:id="rId1"/>
  <headerFooter alignWithMargins="0">
    <oddHeader xml:space="preserve">&amp;C&amp;"Arial,Negrita"&amp;12ANÁLISIS DE PRECIOS UNITARIOS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E26D9-6787-486F-A0A0-C96930389E7E}">
  <sheetPr codeName="Hoja17">
    <tabColor theme="4" tint="0.59999389629810485"/>
    <pageSetUpPr fitToPage="1"/>
  </sheetPr>
  <dimension ref="A1:G36"/>
  <sheetViews>
    <sheetView showGridLines="0" view="pageBreakPreview" topLeftCell="A28" zoomScale="80" zoomScaleNormal="120" zoomScaleSheetLayoutView="80" workbookViewId="0">
      <selection activeCell="D31" sqref="D31:D33"/>
    </sheetView>
  </sheetViews>
  <sheetFormatPr baseColWidth="10" defaultColWidth="11.453125" defaultRowHeight="12.5"/>
  <cols>
    <col min="1" max="1" width="11.453125" style="65"/>
    <col min="2" max="2" width="48.26953125" style="65" customWidth="1"/>
    <col min="3" max="3" width="11.453125" style="65"/>
    <col min="4" max="5" width="11.7265625" style="65" customWidth="1"/>
    <col min="6" max="6" width="15" style="65" customWidth="1"/>
    <col min="7" max="7" width="15.26953125" style="65" customWidth="1"/>
    <col min="8" max="8" width="6.26953125" style="65" customWidth="1"/>
    <col min="9" max="9" width="11.453125" style="65"/>
    <col min="10" max="10" width="11.7265625" style="65" bestFit="1" customWidth="1"/>
    <col min="11" max="16384" width="11.453125" style="65"/>
  </cols>
  <sheetData>
    <row r="1" spans="1:7" ht="42" customHeight="1">
      <c r="B1" s="661" t="str">
        <f>+'PRES. SISFV'!A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  <c r="G1" s="661"/>
    </row>
    <row r="3" spans="1:7" ht="12.75" customHeight="1">
      <c r="B3" s="66" t="s">
        <v>433</v>
      </c>
      <c r="C3" s="67" t="str">
        <f>+'PRES. SISFV'!A7</f>
        <v>1.2</v>
      </c>
      <c r="D3" s="67"/>
      <c r="E3" s="67"/>
      <c r="F3" s="67"/>
      <c r="G3" s="68" t="s">
        <v>434</v>
      </c>
    </row>
    <row r="4" spans="1:7" ht="99.65" customHeight="1">
      <c r="B4" s="662" t="str">
        <f>+'PRES. SISFV'!B7</f>
        <v>Suministro, transporte e instalación de Panel Solar de 670 W Mono PERC ( 3 unidades) incluido en TIER-1 incluye, cable solar XLPE 6mm2, par de conectores MC4 y caja de conexión IP68 con diodos de paso con las siguientes características: ƞ ≥ 20%; tolerancia +3% condiciones STC. Garantía de producción a 12 años ≥ 90% y ≥ 80% a 25 años, temperatura de trabajo de -40ºC +80ºC, IEC61205. Certificación de conformidad de producto RETIE</v>
      </c>
      <c r="C4" s="668"/>
      <c r="D4" s="668"/>
      <c r="E4" s="669"/>
      <c r="G4" s="69" t="str">
        <f>+'PRES. SISFV'!C7</f>
        <v>UN</v>
      </c>
    </row>
    <row r="5" spans="1:7" ht="13">
      <c r="B5" s="70"/>
      <c r="G5" s="71"/>
    </row>
    <row r="6" spans="1:7" ht="13">
      <c r="B6" s="72" t="s">
        <v>435</v>
      </c>
    </row>
    <row r="7" spans="1:7" ht="13">
      <c r="A7" s="120" t="s">
        <v>123</v>
      </c>
      <c r="B7" s="73" t="s">
        <v>15</v>
      </c>
      <c r="C7" s="74" t="s">
        <v>275</v>
      </c>
      <c r="D7" s="74" t="s">
        <v>44</v>
      </c>
      <c r="E7" s="74" t="s">
        <v>215</v>
      </c>
      <c r="F7" s="74" t="s">
        <v>276</v>
      </c>
      <c r="G7" s="74" t="s">
        <v>277</v>
      </c>
    </row>
    <row r="8" spans="1:7" ht="25">
      <c r="A8" s="121">
        <v>60</v>
      </c>
      <c r="B8" s="105" t="str">
        <f>VLOOKUP(A8,Materiales3[],3,FALSE)</f>
        <v>Módulo solar fotovoltaico monocristalino tipo PERC "Half Cell" TIER 1 de 670 Wp</v>
      </c>
      <c r="C8" s="76" t="str">
        <f>VLOOKUP(A8,Materiales3[],4,FALSE)</f>
        <v>UN</v>
      </c>
      <c r="D8" s="77">
        <v>3</v>
      </c>
      <c r="E8" s="76">
        <f>VLOOKUP(A8,Materiales3[],5,FALSE)*D8</f>
        <v>0</v>
      </c>
      <c r="F8" s="78">
        <f>VLOOKUP(A8,Materiales3[],6,FALSE)</f>
        <v>0</v>
      </c>
      <c r="G8" s="78">
        <f>D8*F8</f>
        <v>0</v>
      </c>
    </row>
    <row r="9" spans="1:7" ht="14.5">
      <c r="A9" s="7">
        <v>5</v>
      </c>
      <c r="B9" s="105" t="str">
        <f>VLOOKUP(A9,Materiales3[],3,FALSE)</f>
        <v>Conector MC4 (Macho o Hembra)</v>
      </c>
      <c r="C9" s="76" t="str">
        <f>VLOOKUP(A9,Materiales3[],4,FALSE)</f>
        <v>UN</v>
      </c>
      <c r="D9" s="77">
        <v>4</v>
      </c>
      <c r="E9" s="76">
        <f>VLOOKUP(A9,Materiales3[],5,FALSE)*D9</f>
        <v>0</v>
      </c>
      <c r="F9" s="78">
        <f>VLOOKUP(A9,Materiales3[],6,FALSE)</f>
        <v>0</v>
      </c>
      <c r="G9" s="78">
        <f t="shared" ref="G9" si="0">D9*F9</f>
        <v>0</v>
      </c>
    </row>
    <row r="10" spans="1:7" ht="14.5">
      <c r="A10" s="7">
        <v>62</v>
      </c>
      <c r="B10" s="105" t="str">
        <f>VLOOKUP(A10,Materiales3[],3,FALSE)</f>
        <v>caja de conexión IP 68</v>
      </c>
      <c r="C10" s="76" t="str">
        <f>VLOOKUP(A10,Materiales3[],4,FALSE)</f>
        <v>UN</v>
      </c>
      <c r="D10" s="108">
        <v>1</v>
      </c>
      <c r="E10" s="76">
        <f>VLOOKUP(A10,Materiales3[],5,FALSE)*D10</f>
        <v>0</v>
      </c>
      <c r="F10" s="78">
        <f>VLOOKUP(A10,Materiales3[],6,FALSE)</f>
        <v>0</v>
      </c>
      <c r="G10" s="78">
        <f t="shared" ref="G10:G12" si="1">D10*F10</f>
        <v>0</v>
      </c>
    </row>
    <row r="11" spans="1:7" ht="14.5">
      <c r="A11" s="7">
        <v>6</v>
      </c>
      <c r="B11" s="105" t="str">
        <f>VLOOKUP(A11,Materiales3[],3,FALSE)</f>
        <v>Borna para ponchar varios calibres y terminales</v>
      </c>
      <c r="C11" s="76" t="str">
        <f>VLOOKUP(A11,Materiales3[],4,FALSE)</f>
        <v>UN</v>
      </c>
      <c r="D11" s="108">
        <v>2</v>
      </c>
      <c r="E11" s="76">
        <f>VLOOKUP(A11,Materiales3[],5,FALSE)*D11</f>
        <v>0</v>
      </c>
      <c r="F11" s="78">
        <f>VLOOKUP(A11,Materiales3[],6,FALSE)</f>
        <v>0</v>
      </c>
      <c r="G11" s="78">
        <f t="shared" si="1"/>
        <v>0</v>
      </c>
    </row>
    <row r="12" spans="1:7" ht="14.5">
      <c r="A12" s="7">
        <v>13</v>
      </c>
      <c r="B12" s="105" t="str">
        <f>VLOOKUP(A12,Materiales3[],3,FALSE)</f>
        <v>Cable Cu solar XLPE 6mm 1kV 120 °C</v>
      </c>
      <c r="C12" s="76" t="str">
        <f>VLOOKUP(A12,Materiales3[],4,FALSE)</f>
        <v>ML</v>
      </c>
      <c r="D12" s="108">
        <v>7.56</v>
      </c>
      <c r="E12" s="76">
        <f>VLOOKUP(A12,Materiales3[],5,FALSE)*D12</f>
        <v>0</v>
      </c>
      <c r="F12" s="78">
        <f>VLOOKUP(A12,Materiales3[],6,FALSE)</f>
        <v>0</v>
      </c>
      <c r="G12" s="78">
        <f t="shared" si="1"/>
        <v>0</v>
      </c>
    </row>
    <row r="13" spans="1:7" ht="13">
      <c r="D13" s="83"/>
      <c r="E13" s="83"/>
      <c r="F13" s="84" t="s">
        <v>436</v>
      </c>
      <c r="G13" s="85">
        <f>SUM(G8:G12)</f>
        <v>0</v>
      </c>
    </row>
    <row r="14" spans="1:7">
      <c r="G14" s="109"/>
    </row>
    <row r="15" spans="1:7" ht="13">
      <c r="B15" s="86" t="s">
        <v>437</v>
      </c>
      <c r="G15" s="110"/>
    </row>
    <row r="16" spans="1:7" ht="13">
      <c r="A16" s="120" t="s">
        <v>123</v>
      </c>
      <c r="B16" s="73" t="s">
        <v>15</v>
      </c>
      <c r="C16" s="74" t="s">
        <v>1</v>
      </c>
      <c r="D16" s="74" t="s">
        <v>438</v>
      </c>
      <c r="E16" s="74"/>
      <c r="F16" s="74" t="s">
        <v>17</v>
      </c>
      <c r="G16" s="74" t="s">
        <v>277</v>
      </c>
    </row>
    <row r="17" spans="1:7" ht="14.5">
      <c r="A17" s="121">
        <v>1</v>
      </c>
      <c r="B17" s="79" t="str">
        <f>VLOOKUP(A17,Equipoyherramienta[],2,FALSE)</f>
        <v>Herramienta menor</v>
      </c>
      <c r="C17" s="80" t="str">
        <f>VLOOKUP(A17,Equipoyherramienta[],3,FALSE)</f>
        <v>UN</v>
      </c>
      <c r="D17" s="87">
        <f>VLOOKUP(A17,Equipoyherramienta[],4,FALSE)</f>
        <v>0</v>
      </c>
      <c r="E17" s="87"/>
      <c r="F17" s="107">
        <f>+RENDIMIENTOS!$C$15/3</f>
        <v>0</v>
      </c>
      <c r="G17" s="87" t="e">
        <f>ROUND(D17/F17,0)</f>
        <v>#DIV/0!</v>
      </c>
    </row>
    <row r="18" spans="1:7">
      <c r="B18" s="79"/>
      <c r="C18" s="80"/>
      <c r="D18" s="82"/>
      <c r="E18" s="82"/>
      <c r="F18" s="88"/>
      <c r="G18" s="89"/>
    </row>
    <row r="19" spans="1:7">
      <c r="B19" s="79"/>
      <c r="C19" s="80"/>
      <c r="D19" s="82"/>
      <c r="E19" s="82"/>
      <c r="F19" s="88"/>
      <c r="G19" s="89"/>
    </row>
    <row r="20" spans="1:7" ht="13">
      <c r="D20" s="83"/>
      <c r="E20" s="83"/>
      <c r="F20" s="84" t="s">
        <v>436</v>
      </c>
      <c r="G20" s="85" t="e">
        <f>SUM(G17:G19)</f>
        <v>#DIV/0!</v>
      </c>
    </row>
    <row r="21" spans="1:7" ht="13">
      <c r="D21" s="83"/>
      <c r="E21" s="83"/>
      <c r="F21" s="83"/>
      <c r="G21" s="90"/>
    </row>
    <row r="22" spans="1:7" ht="13">
      <c r="B22" s="72" t="s">
        <v>439</v>
      </c>
      <c r="G22" s="91"/>
    </row>
    <row r="23" spans="1:7" ht="13">
      <c r="A23" s="120" t="s">
        <v>123</v>
      </c>
      <c r="B23" s="73" t="s">
        <v>15</v>
      </c>
      <c r="C23" s="74" t="s">
        <v>275</v>
      </c>
      <c r="D23" s="74" t="s">
        <v>215</v>
      </c>
      <c r="E23" s="74"/>
      <c r="F23" s="74" t="s">
        <v>447</v>
      </c>
      <c r="G23" s="92" t="s">
        <v>277</v>
      </c>
    </row>
    <row r="24" spans="1:7" ht="50">
      <c r="A24" s="121">
        <v>6</v>
      </c>
      <c r="B24" s="93" t="str">
        <f>VLOOKUP(A24,Transp.[],2,FALSE)</f>
        <v>Carga terrestre desde Bogotá D.C. hasta Usuario, incluye cargues, descargues, cruces de río, transporte semoviente, transporte fluvia, transporte en vehículo de carga pesada y liviano y cualquier otro tranposte.</v>
      </c>
      <c r="C24" s="76" t="s">
        <v>448</v>
      </c>
      <c r="D24" s="77">
        <f>SUM(E8:E12)</f>
        <v>0</v>
      </c>
      <c r="E24" s="77"/>
      <c r="F24" s="95">
        <f>VLOOKUP(A24,Transp.[],6,FALSE)</f>
        <v>0</v>
      </c>
      <c r="G24" s="95">
        <f>D24*F24</f>
        <v>0</v>
      </c>
    </row>
    <row r="25" spans="1:7" ht="13.15" customHeight="1">
      <c r="A25" s="121"/>
      <c r="B25" s="93"/>
      <c r="C25" s="76"/>
      <c r="D25" s="77"/>
      <c r="E25" s="77"/>
      <c r="F25" s="95"/>
      <c r="G25" s="95"/>
    </row>
    <row r="26" spans="1:7" ht="13.15" customHeight="1">
      <c r="A26" s="121"/>
      <c r="B26" s="93"/>
      <c r="C26" s="76"/>
      <c r="D26" s="77"/>
      <c r="E26" s="77"/>
      <c r="F26" s="95"/>
      <c r="G26" s="95"/>
    </row>
    <row r="27" spans="1:7" ht="13">
      <c r="D27" s="83"/>
      <c r="E27" s="83"/>
      <c r="F27" s="97" t="s">
        <v>436</v>
      </c>
      <c r="G27" s="85">
        <f>SUM(G24:G26)</f>
        <v>0</v>
      </c>
    </row>
    <row r="29" spans="1:7" ht="13">
      <c r="B29" s="72" t="s">
        <v>443</v>
      </c>
      <c r="D29" s="98"/>
      <c r="E29" s="98"/>
      <c r="F29" s="99"/>
      <c r="G29" s="91"/>
    </row>
    <row r="30" spans="1:7" s="83" customFormat="1" ht="13">
      <c r="A30" s="120" t="s">
        <v>123</v>
      </c>
      <c r="B30" s="74" t="s">
        <v>15</v>
      </c>
      <c r="C30" s="74" t="s">
        <v>444</v>
      </c>
      <c r="D30" s="74" t="s">
        <v>445</v>
      </c>
      <c r="E30" s="74"/>
      <c r="F30" s="74" t="s">
        <v>17</v>
      </c>
      <c r="G30" s="92" t="s">
        <v>277</v>
      </c>
    </row>
    <row r="31" spans="1:7" ht="14.5">
      <c r="A31" s="121">
        <v>1</v>
      </c>
      <c r="B31" s="100" t="str">
        <f>VLOOKUP(A31,ManoObra[],2,FALSE)</f>
        <v>Electricista</v>
      </c>
      <c r="C31" s="101">
        <f>VLOOKUP(A31,ManoObra[],8,FALSE)</f>
        <v>0</v>
      </c>
      <c r="D31" s="88"/>
      <c r="E31" s="88"/>
      <c r="F31" s="107">
        <f>F17</f>
        <v>0</v>
      </c>
      <c r="G31" s="87" t="e">
        <f>ROUND(C31*D31/F31,0)</f>
        <v>#DIV/0!</v>
      </c>
    </row>
    <row r="32" spans="1:7" ht="14.5">
      <c r="A32" s="121">
        <v>2</v>
      </c>
      <c r="B32" s="100" t="str">
        <f>VLOOKUP(A32,ManoObra[],2,FALSE)</f>
        <v>Ayudante</v>
      </c>
      <c r="C32" s="101">
        <f>VLOOKUP(A32,ManoObra[],8,FALSE)</f>
        <v>0</v>
      </c>
      <c r="D32" s="88"/>
      <c r="E32" s="88"/>
      <c r="F32" s="107">
        <f>F17</f>
        <v>0</v>
      </c>
      <c r="G32" s="87" t="e">
        <f>ROUND(C32*D32/F32,0)</f>
        <v>#DIV/0!</v>
      </c>
    </row>
    <row r="33" spans="1:7" ht="14.5">
      <c r="A33" s="121"/>
      <c r="B33" s="106"/>
      <c r="C33" s="101"/>
      <c r="D33" s="88"/>
      <c r="E33" s="88"/>
      <c r="F33" s="81"/>
      <c r="G33" s="87"/>
    </row>
    <row r="34" spans="1:7" ht="13">
      <c r="D34" s="83"/>
      <c r="E34" s="83"/>
      <c r="F34" s="97" t="s">
        <v>436</v>
      </c>
      <c r="G34" s="111" t="e">
        <f>SUM(G31:G33)</f>
        <v>#DIV/0!</v>
      </c>
    </row>
    <row r="35" spans="1:7" ht="13">
      <c r="D35" s="83"/>
      <c r="E35" s="83"/>
      <c r="G35" s="91"/>
    </row>
    <row r="36" spans="1:7" ht="12.75" customHeight="1">
      <c r="B36" s="83"/>
      <c r="D36" s="665" t="s">
        <v>446</v>
      </c>
      <c r="E36" s="667"/>
      <c r="F36" s="666"/>
      <c r="G36" s="102" t="e">
        <f>G13+G20+G27+G34</f>
        <v>#DIV/0!</v>
      </c>
    </row>
  </sheetData>
  <mergeCells count="3">
    <mergeCell ref="B1:G1"/>
    <mergeCell ref="D36:F36"/>
    <mergeCell ref="B4:E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FED31-C95E-4413-BF3B-1A84DB915BAD}">
  <sheetPr codeName="Hoja18">
    <tabColor theme="4" tint="0.59999389629810485"/>
    <pageSetUpPr fitToPage="1"/>
  </sheetPr>
  <dimension ref="A1:G41"/>
  <sheetViews>
    <sheetView showGridLines="0" view="pageBreakPreview" topLeftCell="A25" zoomScaleNormal="120" zoomScaleSheetLayoutView="100" workbookViewId="0">
      <selection activeCell="A41" sqref="A5:A41"/>
    </sheetView>
  </sheetViews>
  <sheetFormatPr baseColWidth="10" defaultColWidth="11.453125" defaultRowHeight="12.5"/>
  <cols>
    <col min="1" max="1" width="11.453125" style="65"/>
    <col min="2" max="2" width="48.26953125" style="65" customWidth="1"/>
    <col min="3" max="3" width="11.453125" style="65"/>
    <col min="4" max="5" width="11.7265625" style="65" customWidth="1"/>
    <col min="6" max="6" width="15" style="65" customWidth="1"/>
    <col min="7" max="7" width="15.26953125" style="65" customWidth="1"/>
    <col min="8" max="8" width="6.26953125" style="65" customWidth="1"/>
    <col min="9" max="9" width="11.453125" style="65"/>
    <col min="10" max="10" width="11.7265625" style="65" bestFit="1" customWidth="1"/>
    <col min="11" max="16384" width="11.453125" style="65"/>
  </cols>
  <sheetData>
    <row r="1" spans="1:7" ht="42" customHeight="1">
      <c r="B1" s="661" t="str">
        <f>+'PRES. SISFV'!A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  <c r="G1" s="661"/>
    </row>
    <row r="3" spans="1:7" ht="12.75" customHeight="1">
      <c r="B3" s="66" t="s">
        <v>433</v>
      </c>
      <c r="C3" s="67" t="str">
        <f>+'PRES. SISFV'!A8</f>
        <v>1.3</v>
      </c>
      <c r="D3" s="67"/>
      <c r="E3" s="67"/>
      <c r="F3" s="67"/>
      <c r="G3" s="68" t="s">
        <v>434</v>
      </c>
    </row>
    <row r="4" spans="1:7" ht="99.65" customHeight="1">
      <c r="B4" s="662" t="str">
        <f>+'PRES. SISFV'!B8</f>
        <v>Acometida principal eléctrica subterránea desde los módulos solares hasta el gabinete de diseño especial. Incluye: Hasta 6 m de tubería PVC de 3/4" inmersa dentro del tubo de soporte del panel y subterránea, hasta 2 m de tubería IMC de 3/4" a la vista hasta llegar al gabinete, 2 curvas PVC de 3/4", 2 terminales para tubo IMC de 3/4", 2 curvas galvanizada IMC de 3/4" y hasta 16 m de cable 10 AWG XLPE, 7 m de cable de cobre desnudo No. 6 AWG y accesorios de conexión.</v>
      </c>
      <c r="C4" s="668"/>
      <c r="D4" s="668"/>
      <c r="E4" s="669"/>
      <c r="G4" s="69" t="str">
        <f>+'PRES. SISFV'!C8</f>
        <v>UN</v>
      </c>
    </row>
    <row r="5" spans="1:7" ht="13">
      <c r="B5" s="70"/>
      <c r="G5" s="71"/>
    </row>
    <row r="6" spans="1:7" ht="13">
      <c r="B6" s="72" t="s">
        <v>435</v>
      </c>
    </row>
    <row r="7" spans="1:7" ht="13">
      <c r="A7" s="120" t="s">
        <v>123</v>
      </c>
      <c r="B7" s="73" t="s">
        <v>15</v>
      </c>
      <c r="C7" s="74" t="s">
        <v>275</v>
      </c>
      <c r="D7" s="74" t="s">
        <v>44</v>
      </c>
      <c r="E7" s="74" t="s">
        <v>215</v>
      </c>
      <c r="F7" s="74" t="s">
        <v>276</v>
      </c>
      <c r="G7" s="74" t="s">
        <v>277</v>
      </c>
    </row>
    <row r="8" spans="1:7" ht="14.5">
      <c r="A8" s="422">
        <v>69</v>
      </c>
      <c r="B8" s="105" t="str">
        <f>VLOOKUP(A8,Materiales3[],3,FALSE)</f>
        <v>Cinta roja</v>
      </c>
      <c r="C8" s="76" t="str">
        <f>VLOOKUP(A8,Materiales3[],4,FALSE)</f>
        <v>ML</v>
      </c>
      <c r="D8" s="77">
        <v>6</v>
      </c>
      <c r="E8" s="76">
        <f>VLOOKUP(A8,Materiales3[],5,FALSE)*D8</f>
        <v>0</v>
      </c>
      <c r="F8" s="78">
        <f>VLOOKUP(A8,Materiales3[],6,FALSE)</f>
        <v>0</v>
      </c>
      <c r="G8" s="78">
        <f>D8*F8</f>
        <v>0</v>
      </c>
    </row>
    <row r="9" spans="1:7" ht="14.5">
      <c r="A9" s="421">
        <v>19</v>
      </c>
      <c r="B9" s="105" t="str">
        <f>VLOOKUP(A9,Materiales3[],3,FALSE)</f>
        <v>Tuberia conduit PVC tipo A 3/4"</v>
      </c>
      <c r="C9" s="76" t="str">
        <f>VLOOKUP(A9,Materiales3[],4,FALSE)</f>
        <v>ML</v>
      </c>
      <c r="D9" s="77">
        <v>6</v>
      </c>
      <c r="E9" s="76">
        <f>VLOOKUP(A9,Materiales3[],5,FALSE)*D9</f>
        <v>0</v>
      </c>
      <c r="F9" s="78">
        <f>VLOOKUP(A9,Materiales3[],6,FALSE)</f>
        <v>0</v>
      </c>
      <c r="G9" s="78">
        <f t="shared" ref="G9:G17" si="0">D9*F9</f>
        <v>0</v>
      </c>
    </row>
    <row r="10" spans="1:7" ht="14.5">
      <c r="A10" s="421">
        <v>20</v>
      </c>
      <c r="B10" s="105" t="str">
        <f>VLOOKUP(A10,Materiales3[],3,FALSE)</f>
        <v>Uniones, curvas y terminales IMC. Varios calibres</v>
      </c>
      <c r="C10" s="76" t="str">
        <f>VLOOKUP(A10,Materiales3[],4,FALSE)</f>
        <v>UN</v>
      </c>
      <c r="D10" s="108">
        <v>1</v>
      </c>
      <c r="E10" s="76">
        <f>VLOOKUP(A10,Materiales3[],5,FALSE)*D10</f>
        <v>0</v>
      </c>
      <c r="F10" s="78">
        <f>VLOOKUP(A10,Materiales3[],6,FALSE)</f>
        <v>0</v>
      </c>
      <c r="G10" s="78">
        <f t="shared" si="0"/>
        <v>0</v>
      </c>
    </row>
    <row r="11" spans="1:7" ht="14.5">
      <c r="A11" s="421">
        <v>21</v>
      </c>
      <c r="B11" s="105" t="str">
        <f>VLOOKUP(A11,Materiales3[],3,FALSE)</f>
        <v>Tuberia conduit IMC 3/4"</v>
      </c>
      <c r="C11" s="76" t="str">
        <f>VLOOKUP(A11,Materiales3[],4,FALSE)</f>
        <v>ML</v>
      </c>
      <c r="D11" s="108">
        <v>2</v>
      </c>
      <c r="E11" s="76">
        <f>VLOOKUP(A11,Materiales3[],5,FALSE)*D11</f>
        <v>0</v>
      </c>
      <c r="F11" s="78">
        <f>VLOOKUP(A11,Materiales3[],6,FALSE)</f>
        <v>0</v>
      </c>
      <c r="G11" s="78">
        <f t="shared" si="0"/>
        <v>0</v>
      </c>
    </row>
    <row r="12" spans="1:7" ht="14.5">
      <c r="A12" s="421">
        <v>24</v>
      </c>
      <c r="B12" s="105" t="str">
        <f>VLOOKUP(A12,Materiales3[],3,FALSE)</f>
        <v>Unión conduit metalica EMT 3/4"</v>
      </c>
      <c r="C12" s="76" t="str">
        <f>VLOOKUP(A12,Materiales3[],4,FALSE)</f>
        <v>UN</v>
      </c>
      <c r="D12" s="108">
        <v>2</v>
      </c>
      <c r="E12" s="76">
        <f>VLOOKUP(A12,Materiales3[],5,FALSE)*D12</f>
        <v>0</v>
      </c>
      <c r="F12" s="78">
        <f>VLOOKUP(A12,Materiales3[],6,FALSE)</f>
        <v>0</v>
      </c>
      <c r="G12" s="78">
        <f t="shared" ref="G12:G13" si="1">D12*F12</f>
        <v>0</v>
      </c>
    </row>
    <row r="13" spans="1:7" ht="14.5">
      <c r="A13" s="421">
        <v>25</v>
      </c>
      <c r="B13" s="105" t="str">
        <f>VLOOKUP(A13,Materiales3[],3,FALSE)</f>
        <v>Terminal conduit metalica EMT 3/4"</v>
      </c>
      <c r="C13" s="76" t="str">
        <f>VLOOKUP(A13,Materiales3[],4,FALSE)</f>
        <v>UN</v>
      </c>
      <c r="D13" s="108">
        <v>2</v>
      </c>
      <c r="E13" s="76">
        <f>VLOOKUP(A13,Materiales3[],5,FALSE)*D13</f>
        <v>0</v>
      </c>
      <c r="F13" s="78">
        <f>VLOOKUP(A13,Materiales3[],6,FALSE)</f>
        <v>0</v>
      </c>
      <c r="G13" s="78">
        <f t="shared" si="1"/>
        <v>0</v>
      </c>
    </row>
    <row r="14" spans="1:7" ht="14.5">
      <c r="A14" s="421">
        <v>26</v>
      </c>
      <c r="B14" s="105" t="str">
        <f>VLOOKUP(A14,Materiales3[],3,FALSE)</f>
        <v>Curva 90 x 3/4 pulgada conduit PVC</v>
      </c>
      <c r="C14" s="76" t="str">
        <f>VLOOKUP(A14,Materiales3[],4,FALSE)</f>
        <v>UN</v>
      </c>
      <c r="D14" s="108">
        <v>2</v>
      </c>
      <c r="E14" s="76">
        <f>VLOOKUP(A14,Materiales3[],5,FALSE)*D14</f>
        <v>0</v>
      </c>
      <c r="F14" s="78">
        <f>VLOOKUP(A14,Materiales3[],6,FALSE)</f>
        <v>0</v>
      </c>
      <c r="G14" s="78">
        <f t="shared" ref="G14" si="2">D14*F14</f>
        <v>0</v>
      </c>
    </row>
    <row r="15" spans="1:7" ht="14.5">
      <c r="A15" s="421">
        <v>6</v>
      </c>
      <c r="B15" s="105" t="str">
        <f>VLOOKUP(A15,Materiales3[],3,FALSE)</f>
        <v>Borna para ponchar varios calibres y terminales</v>
      </c>
      <c r="C15" s="76" t="str">
        <f>VLOOKUP(A15,Materiales3[],4,FALSE)</f>
        <v>UN</v>
      </c>
      <c r="D15" s="108">
        <v>2</v>
      </c>
      <c r="E15" s="76">
        <f>VLOOKUP(A15,Materiales3[],5,FALSE)*D15</f>
        <v>0</v>
      </c>
      <c r="F15" s="78">
        <f>VLOOKUP(A15,Materiales3[],6,FALSE)</f>
        <v>0</v>
      </c>
      <c r="G15" s="78">
        <f t="shared" ref="G15:G16" si="3">D15*F15</f>
        <v>0</v>
      </c>
    </row>
    <row r="16" spans="1:7" ht="14.5">
      <c r="A16" s="422">
        <v>17</v>
      </c>
      <c r="B16" s="105" t="str">
        <f>VLOOKUP(A16,Materiales3[],3,FALSE)&amp;" Verde"</f>
        <v>Cable Cu THHN 6 AWG Verde</v>
      </c>
      <c r="C16" s="76" t="str">
        <f>VLOOKUP(A16,Materiales3[],4,FALSE)</f>
        <v>ML</v>
      </c>
      <c r="D16" s="108">
        <f>+(3+3+1)*1</f>
        <v>7</v>
      </c>
      <c r="E16" s="76">
        <f>VLOOKUP(A16,Materiales3[],5,FALSE)*D16</f>
        <v>0</v>
      </c>
      <c r="F16" s="78">
        <f>VLOOKUP(A16,Materiales3[],6,FALSE)</f>
        <v>0</v>
      </c>
      <c r="G16" s="78">
        <f t="shared" si="3"/>
        <v>0</v>
      </c>
    </row>
    <row r="17" spans="1:7" ht="14.5">
      <c r="A17" s="421">
        <v>10</v>
      </c>
      <c r="B17" s="105" t="str">
        <f>VLOOKUP(A17,Materiales3[],3,FALSE)</f>
        <v>Cable Cu solar XLPE 10 AWG 1kV 120 °C</v>
      </c>
      <c r="C17" s="76" t="str">
        <f>VLOOKUP(A17,Materiales3[],4,FALSE)</f>
        <v>ML</v>
      </c>
      <c r="D17" s="108">
        <f>+(2+3+3)*2</f>
        <v>16</v>
      </c>
      <c r="E17" s="76">
        <f>VLOOKUP(A17,Materiales3[],5,FALSE)*D17</f>
        <v>0</v>
      </c>
      <c r="F17" s="78">
        <f>VLOOKUP(A17,Materiales3[],6,FALSE)</f>
        <v>0</v>
      </c>
      <c r="G17" s="78">
        <f t="shared" si="0"/>
        <v>0</v>
      </c>
    </row>
    <row r="18" spans="1:7" ht="13">
      <c r="D18" s="83"/>
      <c r="E18" s="83"/>
      <c r="F18" s="84" t="s">
        <v>436</v>
      </c>
      <c r="G18" s="85">
        <f>SUM(G8:G17)</f>
        <v>0</v>
      </c>
    </row>
    <row r="19" spans="1:7">
      <c r="G19" s="109"/>
    </row>
    <row r="20" spans="1:7" ht="13">
      <c r="B20" s="86" t="s">
        <v>437</v>
      </c>
      <c r="G20" s="110"/>
    </row>
    <row r="21" spans="1:7" ht="13">
      <c r="A21" s="120" t="s">
        <v>123</v>
      </c>
      <c r="B21" s="73" t="s">
        <v>15</v>
      </c>
      <c r="C21" s="74" t="s">
        <v>1</v>
      </c>
      <c r="D21" s="74" t="s">
        <v>438</v>
      </c>
      <c r="E21" s="74"/>
      <c r="F21" s="74" t="s">
        <v>17</v>
      </c>
      <c r="G21" s="74" t="s">
        <v>277</v>
      </c>
    </row>
    <row r="22" spans="1:7" ht="14.5">
      <c r="A22" s="121">
        <v>1</v>
      </c>
      <c r="B22" s="79" t="str">
        <f>VLOOKUP(A22,Equipoyherramienta[],2,FALSE)</f>
        <v>Herramienta menor</v>
      </c>
      <c r="C22" s="80" t="str">
        <f>VLOOKUP(A22,Equipoyherramienta[],3,FALSE)</f>
        <v>UN</v>
      </c>
      <c r="D22" s="87">
        <f>VLOOKUP(A22,Equipoyherramienta[],4,FALSE)</f>
        <v>0</v>
      </c>
      <c r="E22" s="87"/>
      <c r="F22" s="107">
        <f>+RENDIMIENTOS!C16-0.5</f>
        <v>-0.5</v>
      </c>
      <c r="G22" s="87">
        <f>ROUND(D22/F22,0)</f>
        <v>0</v>
      </c>
    </row>
    <row r="23" spans="1:7">
      <c r="B23" s="79"/>
      <c r="C23" s="80"/>
      <c r="D23" s="82"/>
      <c r="E23" s="82"/>
      <c r="F23" s="88"/>
      <c r="G23" s="89"/>
    </row>
    <row r="24" spans="1:7">
      <c r="B24" s="79"/>
      <c r="C24" s="80"/>
      <c r="D24" s="82"/>
      <c r="E24" s="82"/>
      <c r="F24" s="88"/>
      <c r="G24" s="89"/>
    </row>
    <row r="25" spans="1:7" ht="13">
      <c r="D25" s="83"/>
      <c r="E25" s="83"/>
      <c r="F25" s="84" t="s">
        <v>436</v>
      </c>
      <c r="G25" s="85">
        <f>SUM(G22:G24)</f>
        <v>0</v>
      </c>
    </row>
    <row r="26" spans="1:7" ht="13">
      <c r="D26" s="83"/>
      <c r="E26" s="83"/>
      <c r="F26" s="83"/>
      <c r="G26" s="90"/>
    </row>
    <row r="27" spans="1:7" ht="13">
      <c r="B27" s="72" t="s">
        <v>439</v>
      </c>
      <c r="G27" s="91"/>
    </row>
    <row r="28" spans="1:7" ht="13">
      <c r="A28" s="120" t="s">
        <v>123</v>
      </c>
      <c r="B28" s="73" t="s">
        <v>15</v>
      </c>
      <c r="C28" s="74" t="s">
        <v>275</v>
      </c>
      <c r="D28" s="74" t="s">
        <v>215</v>
      </c>
      <c r="E28" s="74"/>
      <c r="F28" s="74" t="s">
        <v>447</v>
      </c>
      <c r="G28" s="92" t="s">
        <v>277</v>
      </c>
    </row>
    <row r="29" spans="1:7" ht="50">
      <c r="A29" s="121">
        <v>6</v>
      </c>
      <c r="B29" s="93" t="str">
        <f>VLOOKUP(A29,Transp.[],2,FALSE)</f>
        <v>Carga terrestre desde Bogotá D.C. hasta Usuario, incluye cargues, descargues, cruces de río, transporte semoviente, transporte fluvia, transporte en vehículo de carga pesada y liviano y cualquier otro tranposte.</v>
      </c>
      <c r="C29" s="76" t="s">
        <v>448</v>
      </c>
      <c r="D29" s="77">
        <f>SUM(E8:E17)</f>
        <v>0</v>
      </c>
      <c r="E29" s="77"/>
      <c r="F29" s="95">
        <f>VLOOKUP(A29,Transp.[],6,FALSE)</f>
        <v>0</v>
      </c>
      <c r="G29" s="95">
        <f>D29*F29</f>
        <v>0</v>
      </c>
    </row>
    <row r="30" spans="1:7" ht="13.15" customHeight="1">
      <c r="A30" s="121"/>
      <c r="B30" s="93"/>
      <c r="C30" s="76"/>
      <c r="D30" s="77"/>
      <c r="E30" s="77"/>
      <c r="F30" s="95"/>
      <c r="G30" s="95"/>
    </row>
    <row r="31" spans="1:7" ht="13.15" customHeight="1">
      <c r="A31" s="121"/>
      <c r="B31" s="93"/>
      <c r="C31" s="76"/>
      <c r="D31" s="77"/>
      <c r="E31" s="77"/>
      <c r="F31" s="95"/>
      <c r="G31" s="95"/>
    </row>
    <row r="32" spans="1:7" ht="13">
      <c r="D32" s="83"/>
      <c r="E32" s="83"/>
      <c r="F32" s="97" t="s">
        <v>436</v>
      </c>
      <c r="G32" s="85">
        <f>SUM(G29:G31)</f>
        <v>0</v>
      </c>
    </row>
    <row r="34" spans="1:7" ht="13">
      <c r="B34" s="72" t="s">
        <v>443</v>
      </c>
      <c r="D34" s="98"/>
      <c r="E34" s="98"/>
      <c r="F34" s="99"/>
      <c r="G34" s="91"/>
    </row>
    <row r="35" spans="1:7" s="83" customFormat="1" ht="13">
      <c r="A35" s="120" t="s">
        <v>123</v>
      </c>
      <c r="B35" s="74" t="s">
        <v>15</v>
      </c>
      <c r="C35" s="74" t="s">
        <v>444</v>
      </c>
      <c r="D35" s="74" t="s">
        <v>445</v>
      </c>
      <c r="E35" s="74"/>
      <c r="F35" s="74" t="s">
        <v>17</v>
      </c>
      <c r="G35" s="92" t="s">
        <v>277</v>
      </c>
    </row>
    <row r="36" spans="1:7" ht="14.5">
      <c r="A36" s="121">
        <v>1</v>
      </c>
      <c r="B36" s="100" t="str">
        <f>VLOOKUP(A36,ManoObra[],2,FALSE)</f>
        <v>Electricista</v>
      </c>
      <c r="C36" s="101">
        <f>VLOOKUP(A36,ManoObra[],8,FALSE)</f>
        <v>0</v>
      </c>
      <c r="D36" s="88"/>
      <c r="E36" s="88"/>
      <c r="F36" s="107">
        <f>F22</f>
        <v>-0.5</v>
      </c>
      <c r="G36" s="87">
        <f>ROUND(C36*D36/F36,0)</f>
        <v>0</v>
      </c>
    </row>
    <row r="37" spans="1:7" ht="14.5">
      <c r="A37" s="121">
        <v>2</v>
      </c>
      <c r="B37" s="100" t="str">
        <f>VLOOKUP(A37,ManoObra[],2,FALSE)</f>
        <v>Ayudante</v>
      </c>
      <c r="C37" s="101">
        <f>VLOOKUP(A37,ManoObra[],8,FALSE)</f>
        <v>0</v>
      </c>
      <c r="D37" s="88"/>
      <c r="E37" s="88"/>
      <c r="F37" s="107">
        <f>F22</f>
        <v>-0.5</v>
      </c>
      <c r="G37" s="87">
        <f>ROUND(C37*D37/F37,0)</f>
        <v>0</v>
      </c>
    </row>
    <row r="38" spans="1:7" ht="14.5">
      <c r="A38" s="121"/>
      <c r="B38" s="106"/>
      <c r="C38" s="101"/>
      <c r="D38" s="88"/>
      <c r="E38" s="88"/>
      <c r="F38" s="81"/>
      <c r="G38" s="87"/>
    </row>
    <row r="39" spans="1:7" ht="13">
      <c r="D39" s="83"/>
      <c r="E39" s="83"/>
      <c r="F39" s="97" t="s">
        <v>436</v>
      </c>
      <c r="G39" s="111">
        <f>SUM(G36:G38)</f>
        <v>0</v>
      </c>
    </row>
    <row r="40" spans="1:7" ht="13">
      <c r="D40" s="83"/>
      <c r="E40" s="83"/>
      <c r="G40" s="91"/>
    </row>
    <row r="41" spans="1:7" ht="12.75" customHeight="1">
      <c r="B41" s="83"/>
      <c r="D41" s="665" t="s">
        <v>446</v>
      </c>
      <c r="E41" s="667"/>
      <c r="F41" s="666"/>
      <c r="G41" s="102">
        <f>G18+G25+G32+G39</f>
        <v>0</v>
      </c>
    </row>
  </sheetData>
  <mergeCells count="3">
    <mergeCell ref="B1:G1"/>
    <mergeCell ref="B4:E4"/>
    <mergeCell ref="D41:F41"/>
  </mergeCells>
  <printOptions horizontalCentered="1"/>
  <pageMargins left="0.70866141732283472" right="0.70866141732283472" top="1.5748031496062993" bottom="0.98425196850393704" header="0.98425196850393704" footer="0.51181102362204722"/>
  <pageSetup scale="78" orientation="portrait" r:id="rId1"/>
  <headerFooter alignWithMargins="0">
    <oddHeader xml:space="preserve">&amp;C&amp;"Arial,Negrita"&amp;12ANÁLISIS DE PRECIOS UNITARIOS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185A5-4E90-4457-B129-BB906589963D}">
  <sheetPr codeName="Hoja19">
    <tabColor theme="4" tint="0.59999389629810485"/>
    <pageSetUpPr fitToPage="1"/>
  </sheetPr>
  <dimension ref="A1:G56"/>
  <sheetViews>
    <sheetView showGridLines="0" view="pageBreakPreview" topLeftCell="A16" zoomScale="85" zoomScaleNormal="120" zoomScaleSheetLayoutView="85" workbookViewId="0">
      <selection activeCell="D51" sqref="D51:D53"/>
    </sheetView>
  </sheetViews>
  <sheetFormatPr baseColWidth="10" defaultColWidth="11.453125" defaultRowHeight="12.5"/>
  <cols>
    <col min="1" max="1" width="11.453125" style="65"/>
    <col min="2" max="2" width="48.26953125" style="65" customWidth="1"/>
    <col min="3" max="3" width="11.453125" style="65"/>
    <col min="4" max="5" width="11.7265625" style="65" customWidth="1"/>
    <col min="6" max="6" width="15" style="65" customWidth="1"/>
    <col min="7" max="7" width="15.26953125" style="65" customWidth="1"/>
    <col min="8" max="8" width="6.26953125" style="65" customWidth="1"/>
    <col min="9" max="9" width="11.453125" style="65"/>
    <col min="10" max="10" width="11.7265625" style="65" bestFit="1" customWidth="1"/>
    <col min="11" max="16384" width="11.453125" style="65"/>
  </cols>
  <sheetData>
    <row r="1" spans="1:7" ht="41.5" customHeight="1">
      <c r="B1" s="661" t="str">
        <f>+'PRES. SISFV'!A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  <c r="G1" s="661"/>
    </row>
    <row r="3" spans="1:7" ht="12.75" customHeight="1">
      <c r="B3" s="66" t="s">
        <v>433</v>
      </c>
      <c r="C3" s="67">
        <f>+'PRES. SISFV'!A9</f>
        <v>1.4</v>
      </c>
      <c r="D3" s="67"/>
      <c r="E3" s="67"/>
      <c r="F3" s="67"/>
      <c r="G3" s="68" t="s">
        <v>434</v>
      </c>
    </row>
    <row r="4" spans="1:7" ht="175.15" customHeight="1">
      <c r="B4" s="662" t="str">
        <f>+'PRES. SISFV'!B9</f>
        <v xml:space="preserve">Suministro e instalación de gabinete autosoportado en lámina galvanizada de 598 mm de ancho x 840 mm de alto x 460 mm de fondo en lámina CR calibre 18, con pintura electrostática gris rall 70-32,  accesorios, conexionado, cableado, canalización, fijación y protecciones eléctricas incluye DPS de BT, para el alojamiento de equipos y accesorios, tipo interior.
Todas las puertas deberán abrir únicamente en sentido lateral mínimo 120° respecto a la sección horizontal superior del armario, deben poseer una agarradera que facilite su accionamiento y las bisagras deben ser galvanizadas, cromadas, niqueladas o en acero inoxidable, bronce o aluminio suficientemente fuertes para asegurar rígidamente la puerta de la estructura e instaladas sin que pierdan el recubrimiento protector IP 33.
El encerramiento metálico deberá estar debidamente marcado y cumplir con los requerimientos mínimos de seguridad definidos por el RETIE numeral 20.23. </v>
      </c>
      <c r="C4" s="668"/>
      <c r="D4" s="668"/>
      <c r="E4" s="669"/>
      <c r="G4" s="69" t="str">
        <f>+'PRES. SISFV'!C9</f>
        <v>UN</v>
      </c>
    </row>
    <row r="5" spans="1:7" ht="13">
      <c r="B5" s="70"/>
      <c r="G5" s="71"/>
    </row>
    <row r="6" spans="1:7" ht="13">
      <c r="B6" s="72" t="s">
        <v>435</v>
      </c>
    </row>
    <row r="7" spans="1:7" ht="13">
      <c r="A7" s="120" t="s">
        <v>123</v>
      </c>
      <c r="B7" s="73" t="s">
        <v>15</v>
      </c>
      <c r="C7" s="74" t="s">
        <v>275</v>
      </c>
      <c r="D7" s="74" t="s">
        <v>44</v>
      </c>
      <c r="E7" s="74" t="s">
        <v>215</v>
      </c>
      <c r="F7" s="74" t="s">
        <v>276</v>
      </c>
      <c r="G7" s="74" t="s">
        <v>277</v>
      </c>
    </row>
    <row r="8" spans="1:7" ht="31.5" customHeight="1">
      <c r="A8" s="422">
        <v>86</v>
      </c>
      <c r="B8" s="105" t="str">
        <f>VLOOKUP(A8,Materiales3[],3,FALSE)</f>
        <v>Barra bornera tierra con soporte plástico riel din de 10 cm</v>
      </c>
      <c r="C8" s="76" t="str">
        <f>VLOOKUP(A8,Materiales3[],4,FALSE)</f>
        <v>UN</v>
      </c>
      <c r="D8" s="76">
        <v>2</v>
      </c>
      <c r="E8" s="76">
        <f>VLOOKUP(A8,Materiales3[],5,FALSE)*D8</f>
        <v>0</v>
      </c>
      <c r="F8" s="78">
        <f>VLOOKUP(A8,Materiales3[],6,FALSE)</f>
        <v>0</v>
      </c>
      <c r="G8" s="78">
        <f>D8*F8</f>
        <v>0</v>
      </c>
    </row>
    <row r="9" spans="1:7" ht="14.5">
      <c r="A9" s="422">
        <v>3</v>
      </c>
      <c r="B9" s="105" t="str">
        <f>VLOOKUP(A9,Materiales3[],3,FALSE)</f>
        <v>Barra de cobre 12x2x100 mm (incluye aisladores)</v>
      </c>
      <c r="C9" s="76" t="str">
        <f>VLOOKUP(A9,Materiales3[],4,FALSE)</f>
        <v>UN</v>
      </c>
      <c r="D9" s="76">
        <v>3</v>
      </c>
      <c r="E9" s="76">
        <f>VLOOKUP(A9,Materiales3[],5,FALSE)*D9</f>
        <v>0</v>
      </c>
      <c r="F9" s="78">
        <f>VLOOKUP(A9,Materiales3[],6,FALSE)</f>
        <v>0</v>
      </c>
      <c r="G9" s="78">
        <f t="shared" ref="G9:G30" si="0">D9*F9</f>
        <v>0</v>
      </c>
    </row>
    <row r="10" spans="1:7" ht="14.5">
      <c r="A10" s="422">
        <v>22</v>
      </c>
      <c r="B10" s="105" t="str">
        <f>VLOOKUP(A10,Materiales3[],3,FALSE)</f>
        <v xml:space="preserve">Canaleta ranurada dexon 25 x 40 mm </v>
      </c>
      <c r="C10" s="76" t="str">
        <f>VLOOKUP(A10,Materiales3[],4,FALSE)</f>
        <v>ML</v>
      </c>
      <c r="D10" s="76">
        <v>2</v>
      </c>
      <c r="E10" s="76">
        <f>VLOOKUP(A10,Materiales3[],5,FALSE)*D10</f>
        <v>0</v>
      </c>
      <c r="F10" s="78">
        <f>VLOOKUP(A10,Materiales3[],6,FALSE)</f>
        <v>0</v>
      </c>
      <c r="G10" s="78">
        <f t="shared" si="0"/>
        <v>0</v>
      </c>
    </row>
    <row r="11" spans="1:7" ht="14.5">
      <c r="A11" s="422">
        <v>71</v>
      </c>
      <c r="B11" s="105" t="str">
        <f>VLOOKUP(A11,Materiales3[],3,FALSE)</f>
        <v>Cinta de amarre dexon 10 cm color blanco</v>
      </c>
      <c r="C11" s="76" t="str">
        <f>VLOOKUP(A11,Materiales3[],4,FALSE)</f>
        <v>UN</v>
      </c>
      <c r="D11" s="76">
        <v>15</v>
      </c>
      <c r="E11" s="76">
        <f>VLOOKUP(A11,Materiales3[],5,FALSE)*D11</f>
        <v>0</v>
      </c>
      <c r="F11" s="78">
        <f>VLOOKUP(A11,Materiales3[],6,FALSE)</f>
        <v>0</v>
      </c>
      <c r="G11" s="78">
        <f t="shared" si="0"/>
        <v>0</v>
      </c>
    </row>
    <row r="12" spans="1:7" ht="75.650000000000006" customHeight="1">
      <c r="A12" s="422">
        <v>90</v>
      </c>
      <c r="B12" s="105" t="str">
        <f>VLOOKUP(A12,Materiales3[],3,FALSE)</f>
        <v>Gabinete metálico con puerta y chapa para equipos y conexiones DC/AC de 598 mm de ancho, 840 mm de alto, 460 cm de fondo (incluye doblefondo, angeos, diseño y fabricación a la medida de los componentes), con soporte interior para batería 48V/100Ah)</v>
      </c>
      <c r="C12" s="76" t="str">
        <f>VLOOKUP(A12,Materiales3[],4,FALSE)</f>
        <v>UN</v>
      </c>
      <c r="D12" s="76">
        <v>1</v>
      </c>
      <c r="E12" s="76">
        <f>VLOOKUP(A12,Materiales3[],5,FALSE)*D12</f>
        <v>0</v>
      </c>
      <c r="F12" s="78">
        <f>VLOOKUP(A12,Materiales3[],6,FALSE)</f>
        <v>0</v>
      </c>
      <c r="G12" s="78">
        <f t="shared" si="0"/>
        <v>0</v>
      </c>
    </row>
    <row r="13" spans="1:7" ht="14.5">
      <c r="A13" s="422">
        <v>72</v>
      </c>
      <c r="B13" s="105" t="str">
        <f>VLOOKUP(A13,Materiales3[],3,FALSE)</f>
        <v>Marcador tipo anillo ar2 (+, -, L, N,T) x 20 Piezas</v>
      </c>
      <c r="C13" s="76" t="str">
        <f>VLOOKUP(A13,Materiales3[],4,FALSE)</f>
        <v>JG</v>
      </c>
      <c r="D13" s="76">
        <v>1</v>
      </c>
      <c r="E13" s="76">
        <f>VLOOKUP(A13,Materiales3[],5,FALSE)*D13</f>
        <v>0</v>
      </c>
      <c r="F13" s="78">
        <f>VLOOKUP(A13,Materiales3[],6,FALSE)</f>
        <v>0</v>
      </c>
      <c r="G13" s="78">
        <f t="shared" si="0"/>
        <v>0</v>
      </c>
    </row>
    <row r="14" spans="1:7" ht="14.5">
      <c r="A14" s="422">
        <v>6</v>
      </c>
      <c r="B14" s="105" t="str">
        <f>VLOOKUP(A14,Materiales3[],3,FALSE)</f>
        <v>Borna para ponchar varios calibres y terminales</v>
      </c>
      <c r="C14" s="76" t="str">
        <f>VLOOKUP(A14,Materiales3[],4,FALSE)</f>
        <v>UN</v>
      </c>
      <c r="D14" s="76">
        <v>24</v>
      </c>
      <c r="E14" s="76">
        <f>VLOOKUP(A14,Materiales3[],5,FALSE)*D14</f>
        <v>0</v>
      </c>
      <c r="F14" s="78">
        <f>VLOOKUP(A14,Materiales3[],6,FALSE)</f>
        <v>0</v>
      </c>
      <c r="G14" s="78">
        <f t="shared" si="0"/>
        <v>0</v>
      </c>
    </row>
    <row r="15" spans="1:7" ht="14.5">
      <c r="A15" s="422">
        <v>73</v>
      </c>
      <c r="B15" s="105" t="str">
        <f>VLOOKUP(A15,Materiales3[],3,FALSE)</f>
        <v>Tornillo autoperforante de cabeza estrella 1/4" x 1/4"</v>
      </c>
      <c r="C15" s="76" t="str">
        <f>VLOOKUP(A15,Materiales3[],4,FALSE)</f>
        <v>UN</v>
      </c>
      <c r="D15" s="76">
        <v>18</v>
      </c>
      <c r="E15" s="76">
        <f>VLOOKUP(A15,Materiales3[],5,FALSE)*D15</f>
        <v>0</v>
      </c>
      <c r="F15" s="78">
        <f>VLOOKUP(A15,Materiales3[],6,FALSE)</f>
        <v>0</v>
      </c>
      <c r="G15" s="78">
        <f t="shared" si="0"/>
        <v>0</v>
      </c>
    </row>
    <row r="16" spans="1:7" ht="14.5">
      <c r="A16" s="422">
        <v>1</v>
      </c>
      <c r="B16" s="105" t="str">
        <f>VLOOKUP(A16,Materiales3[],3,FALSE)</f>
        <v>Riel DIN 35 mm x 7.5 mm</v>
      </c>
      <c r="C16" s="76" t="str">
        <f>VLOOKUP(A16,Materiales3[],4,FALSE)</f>
        <v>ML</v>
      </c>
      <c r="D16" s="76">
        <v>1</v>
      </c>
      <c r="E16" s="76">
        <f>VLOOKUP(A16,Materiales3[],5,FALSE)*D16</f>
        <v>0</v>
      </c>
      <c r="F16" s="78">
        <f>VLOOKUP(A16,Materiales3[],6,FALSE)</f>
        <v>0</v>
      </c>
      <c r="G16" s="78">
        <f t="shared" si="0"/>
        <v>0</v>
      </c>
    </row>
    <row r="17" spans="1:7" ht="14.5">
      <c r="A17" s="422">
        <v>55</v>
      </c>
      <c r="B17" s="105" t="str">
        <f>VLOOKUP(A17,Materiales3[],3,FALSE)</f>
        <v>DPS Tipo 2 500 Uc Up 2,5 kV 18-40 kA</v>
      </c>
      <c r="C17" s="76" t="str">
        <f>VLOOKUP(A17,Materiales3[],4,FALSE)</f>
        <v>UN</v>
      </c>
      <c r="D17" s="76">
        <v>1</v>
      </c>
      <c r="E17" s="76">
        <f>VLOOKUP(A17,Materiales3[],5,FALSE)*D17</f>
        <v>0</v>
      </c>
      <c r="F17" s="78">
        <f>VLOOKUP(A17,Materiales3[],6,FALSE)</f>
        <v>0</v>
      </c>
      <c r="G17" s="78">
        <f t="shared" si="0"/>
        <v>0</v>
      </c>
    </row>
    <row r="18" spans="1:7" ht="14.5">
      <c r="A18" s="422">
        <v>76</v>
      </c>
      <c r="B18" s="105" t="str">
        <f>VLOOKUP(A18,Materiales3[],3,FALSE)</f>
        <v xml:space="preserve">Interruptor termomagnético 32A 2P 500 VDC 6 Ka </v>
      </c>
      <c r="C18" s="76" t="str">
        <f>VLOOKUP(A18,Materiales3[],4,FALSE)</f>
        <v>UN</v>
      </c>
      <c r="D18" s="76">
        <v>1</v>
      </c>
      <c r="E18" s="76">
        <f>VLOOKUP(A18,Materiales3[],5,FALSE)*D18</f>
        <v>0</v>
      </c>
      <c r="F18" s="78">
        <f>VLOOKUP(A18,Materiales3[],6,FALSE)</f>
        <v>0</v>
      </c>
      <c r="G18" s="78">
        <f t="shared" si="0"/>
        <v>0</v>
      </c>
    </row>
    <row r="19" spans="1:7" ht="30" customHeight="1">
      <c r="A19" s="422">
        <v>75</v>
      </c>
      <c r="B19" s="105" t="str">
        <f>VLOOKUP(A19,Materiales3[],3,FALSE)</f>
        <v xml:space="preserve">Interruptor termomagnético 63A 1P 120/240V VAC 6 Ka </v>
      </c>
      <c r="C19" s="76" t="str">
        <f>VLOOKUP(A19,Materiales3[],4,FALSE)</f>
        <v>UN</v>
      </c>
      <c r="D19" s="76">
        <v>1</v>
      </c>
      <c r="E19" s="76">
        <f>VLOOKUP(A19,Materiales3[],5,FALSE)*D19</f>
        <v>0</v>
      </c>
      <c r="F19" s="78">
        <f>VLOOKUP(A19,Materiales3[],6,FALSE)</f>
        <v>0</v>
      </c>
      <c r="G19" s="78">
        <f t="shared" ref="G19" si="1">D19*F19</f>
        <v>0</v>
      </c>
    </row>
    <row r="20" spans="1:7" ht="14.5">
      <c r="A20" s="422">
        <v>77</v>
      </c>
      <c r="B20" s="105" t="str">
        <f>VLOOKUP(A20,Materiales3[],3,FALSE)</f>
        <v xml:space="preserve">Interruptor termomagnético 80A 2P 500 VDC 6 Ka  </v>
      </c>
      <c r="C20" s="76" t="str">
        <f>VLOOKUP(A20,Materiales3[],4,FALSE)</f>
        <v>UN</v>
      </c>
      <c r="D20" s="76">
        <v>1</v>
      </c>
      <c r="E20" s="76">
        <f>VLOOKUP(A20,Materiales3[],5,FALSE)*D20</f>
        <v>0</v>
      </c>
      <c r="F20" s="78">
        <f>VLOOKUP(A20,Materiales3[],6,FALSE)</f>
        <v>0</v>
      </c>
      <c r="G20" s="78">
        <f t="shared" ref="G20" si="2">D20*F20</f>
        <v>0</v>
      </c>
    </row>
    <row r="21" spans="1:7" ht="14.5">
      <c r="A21" s="422">
        <v>79</v>
      </c>
      <c r="B21" s="105" t="str">
        <f>VLOOKUP(A21,Materiales3[],3,FALSE)</f>
        <v xml:space="preserve">Interruptor termomagnético 125A 2P 500 VDC 6 Ka </v>
      </c>
      <c r="C21" s="76" t="str">
        <f>VLOOKUP(A21,Materiales3[],4,FALSE)</f>
        <v>UN</v>
      </c>
      <c r="D21" s="76">
        <v>1</v>
      </c>
      <c r="E21" s="76">
        <f>VLOOKUP(A21,Materiales3[],5,FALSE)*D21</f>
        <v>0</v>
      </c>
      <c r="F21" s="78">
        <f>VLOOKUP(A21,Materiales3[],6,FALSE)</f>
        <v>0</v>
      </c>
      <c r="G21" s="78">
        <f t="shared" ref="G21" si="3">D21*F21</f>
        <v>0</v>
      </c>
    </row>
    <row r="22" spans="1:7" ht="14.5">
      <c r="A22" s="422">
        <v>80</v>
      </c>
      <c r="B22" s="105" t="str">
        <f>VLOOKUP(A22,Materiales3[],3,FALSE)</f>
        <v xml:space="preserve">Interruptor termomagnético 25A 1P 120 VAC 10 Ka </v>
      </c>
      <c r="C22" s="76" t="str">
        <f>VLOOKUP(A22,Materiales3[],4,FALSE)</f>
        <v>UN</v>
      </c>
      <c r="D22" s="76">
        <v>2</v>
      </c>
      <c r="E22" s="76">
        <f>VLOOKUP(A22,Materiales3[],5,FALSE)*D22</f>
        <v>0</v>
      </c>
      <c r="F22" s="78">
        <f>VLOOKUP(A22,Materiales3[],6,FALSE)</f>
        <v>0</v>
      </c>
      <c r="G22" s="78">
        <f t="shared" ref="G22" si="4">D22*F22</f>
        <v>0</v>
      </c>
    </row>
    <row r="23" spans="1:7" ht="14.5">
      <c r="A23" s="422">
        <v>82</v>
      </c>
      <c r="B23" s="105" t="str">
        <f>VLOOKUP(A23,Materiales3[],3,FALSE)</f>
        <v xml:space="preserve">Fusible DC 32A </v>
      </c>
      <c r="C23" s="76" t="str">
        <f>VLOOKUP(A23,Materiales3[],4,FALSE)</f>
        <v>UN</v>
      </c>
      <c r="D23" s="76">
        <v>2</v>
      </c>
      <c r="E23" s="76">
        <f>VLOOKUP(A23,Materiales3[],5,FALSE)*D23</f>
        <v>0</v>
      </c>
      <c r="F23" s="78">
        <f>VLOOKUP(A23,Materiales3[],6,FALSE)</f>
        <v>0</v>
      </c>
      <c r="G23" s="78">
        <f t="shared" ref="G23" si="5">D23*F23</f>
        <v>0</v>
      </c>
    </row>
    <row r="24" spans="1:7" ht="14.5">
      <c r="A24" s="422">
        <v>83</v>
      </c>
      <c r="B24" s="105" t="str">
        <f>VLOOKUP(A24,Materiales3[],3,FALSE)</f>
        <v xml:space="preserve">Portafusibles 1P 1000VDC </v>
      </c>
      <c r="C24" s="76" t="str">
        <f>VLOOKUP(A24,Materiales3[],4,FALSE)</f>
        <v>UN</v>
      </c>
      <c r="D24" s="76">
        <v>2</v>
      </c>
      <c r="E24" s="76">
        <f>VLOOKUP(A24,Materiales3[],5,FALSE)*D24</f>
        <v>0</v>
      </c>
      <c r="F24" s="78">
        <f>VLOOKUP(A24,Materiales3[],6,FALSE)</f>
        <v>0</v>
      </c>
      <c r="G24" s="78">
        <f t="shared" ref="G24" si="6">D24*F24</f>
        <v>0</v>
      </c>
    </row>
    <row r="25" spans="1:7" ht="14.5">
      <c r="A25" s="422">
        <v>11</v>
      </c>
      <c r="B25" s="105" t="str">
        <f>VLOOKUP(A25,Materiales3[],3,FALSE)</f>
        <v>Cable Cu THHN 10 AWG</v>
      </c>
      <c r="C25" s="76" t="str">
        <f>VLOOKUP(A25,Materiales3[],4,FALSE)</f>
        <v>ML</v>
      </c>
      <c r="D25" s="76">
        <v>1.5</v>
      </c>
      <c r="E25" s="76">
        <f>VLOOKUP(A25,Materiales3[],5,FALSE)*D25</f>
        <v>0</v>
      </c>
      <c r="F25" s="78">
        <f>VLOOKUP(A25,Materiales3[],6,FALSE)</f>
        <v>0</v>
      </c>
      <c r="G25" s="78">
        <f t="shared" si="0"/>
        <v>0</v>
      </c>
    </row>
    <row r="26" spans="1:7" ht="14.5">
      <c r="A26" s="422">
        <v>15</v>
      </c>
      <c r="B26" s="105" t="str">
        <f>VLOOKUP(A26,Materiales3[],3,FALSE)</f>
        <v>Cable Cu THHN 2 AWG</v>
      </c>
      <c r="C26" s="76" t="str">
        <f>VLOOKUP(A26,Materiales3[],4,FALSE)</f>
        <v>ML</v>
      </c>
      <c r="D26" s="76">
        <v>1.5</v>
      </c>
      <c r="E26" s="76">
        <f>VLOOKUP(A26,Materiales3[],5,FALSE)*D26</f>
        <v>0</v>
      </c>
      <c r="F26" s="78">
        <f>VLOOKUP(A26,Materiales3[],6,FALSE)</f>
        <v>0</v>
      </c>
      <c r="G26" s="78">
        <f t="shared" ref="G26:G27" si="7">D26*F26</f>
        <v>0</v>
      </c>
    </row>
    <row r="27" spans="1:7" ht="14.5">
      <c r="A27" s="422">
        <v>16</v>
      </c>
      <c r="B27" s="105" t="str">
        <f>VLOOKUP(A27,Materiales3[],3,FALSE)</f>
        <v>Cable Cu THHN 1/0 AWG</v>
      </c>
      <c r="C27" s="76" t="str">
        <f>VLOOKUP(A27,Materiales3[],4,FALSE)</f>
        <v>ML</v>
      </c>
      <c r="D27" s="76">
        <v>2</v>
      </c>
      <c r="E27" s="76">
        <f>VLOOKUP(A27,Materiales3[],5,FALSE)*D27</f>
        <v>0</v>
      </c>
      <c r="F27" s="78">
        <f>VLOOKUP(A27,Materiales3[],6,FALSE)</f>
        <v>0</v>
      </c>
      <c r="G27" s="78">
        <f t="shared" si="7"/>
        <v>0</v>
      </c>
    </row>
    <row r="28" spans="1:7" ht="14.5">
      <c r="A28" s="422">
        <v>14</v>
      </c>
      <c r="B28" s="105" t="str">
        <f>VLOOKUP(A28,Materiales3[],3,FALSE)</f>
        <v>Cable Cu THHN 4 AWG</v>
      </c>
      <c r="C28" s="76" t="str">
        <f>VLOOKUP(A28,Materiales3[],4,FALSE)</f>
        <v>ML</v>
      </c>
      <c r="D28" s="76">
        <v>1.5</v>
      </c>
      <c r="E28" s="76">
        <f>VLOOKUP(A28,Materiales3[],5,FALSE)*D28</f>
        <v>0</v>
      </c>
      <c r="F28" s="78">
        <f>VLOOKUP(A28,Materiales3[],6,FALSE)</f>
        <v>0</v>
      </c>
      <c r="G28" s="78">
        <f t="shared" ref="G28:G29" si="8">D28*F28</f>
        <v>0</v>
      </c>
    </row>
    <row r="29" spans="1:7" ht="14.5">
      <c r="A29" s="422">
        <v>18</v>
      </c>
      <c r="B29" s="105" t="str">
        <f>VLOOKUP(A29,Materiales3[],3,FALSE)</f>
        <v>Cable Cu THHN 8 AWG</v>
      </c>
      <c r="C29" s="76" t="str">
        <f>VLOOKUP(A29,Materiales3[],4,FALSE)</f>
        <v>ML</v>
      </c>
      <c r="D29" s="76">
        <v>5.25</v>
      </c>
      <c r="E29" s="76">
        <f>VLOOKUP(A29,Materiales3[],5,FALSE)*D29</f>
        <v>0</v>
      </c>
      <c r="F29" s="78">
        <f>VLOOKUP(A29,Materiales3[],6,FALSE)</f>
        <v>0</v>
      </c>
      <c r="G29" s="78">
        <f t="shared" si="8"/>
        <v>0</v>
      </c>
    </row>
    <row r="30" spans="1:7" ht="14.5">
      <c r="A30" s="422">
        <v>11</v>
      </c>
      <c r="B30" s="105" t="str">
        <f>VLOOKUP(A30,Materiales3[],3,FALSE)&amp;" Verde"</f>
        <v>Cable Cu THHN 10 AWG Verde</v>
      </c>
      <c r="C30" s="76" t="str">
        <f>VLOOKUP(A30,Materiales3[],4,FALSE)</f>
        <v>ML</v>
      </c>
      <c r="D30" s="76">
        <v>2</v>
      </c>
      <c r="E30" s="76">
        <f>VLOOKUP(A30,Materiales3[],5,FALSE)*D30</f>
        <v>0</v>
      </c>
      <c r="F30" s="78">
        <f>VLOOKUP(A30,Materiales3[],6,FALSE)</f>
        <v>0</v>
      </c>
      <c r="G30" s="78">
        <f t="shared" si="0"/>
        <v>0</v>
      </c>
    </row>
    <row r="31" spans="1:7" ht="14.5">
      <c r="A31" s="422">
        <v>18</v>
      </c>
      <c r="B31" s="105" t="str">
        <f>VLOOKUP(A31,Materiales3[],3,FALSE)&amp;" Verde"</f>
        <v>Cable Cu THHN 8 AWG Verde</v>
      </c>
      <c r="C31" s="76" t="str">
        <f>VLOOKUP(A31,Materiales3[],4,FALSE)</f>
        <v>ML</v>
      </c>
      <c r="D31" s="76">
        <v>0.5</v>
      </c>
      <c r="E31" s="76">
        <f>VLOOKUP(A31,Materiales3[],5,FALSE)*D31</f>
        <v>0</v>
      </c>
      <c r="F31" s="78">
        <f>VLOOKUP(A31,Materiales3[],6,FALSE)</f>
        <v>0</v>
      </c>
      <c r="G31" s="78">
        <f t="shared" ref="G31" si="9">D31*F31</f>
        <v>0</v>
      </c>
    </row>
    <row r="32" spans="1:7" ht="14.5">
      <c r="A32" s="7"/>
      <c r="B32" s="105"/>
      <c r="C32" s="76"/>
      <c r="D32" s="76"/>
      <c r="E32" s="76"/>
      <c r="F32" s="78"/>
      <c r="G32" s="78"/>
    </row>
    <row r="33" spans="1:7" ht="13">
      <c r="D33" s="83"/>
      <c r="E33" s="83"/>
      <c r="F33" s="84" t="s">
        <v>436</v>
      </c>
      <c r="G33" s="85">
        <f>SUM(G8:G32)</f>
        <v>0</v>
      </c>
    </row>
    <row r="34" spans="1:7">
      <c r="G34" s="109"/>
    </row>
    <row r="35" spans="1:7" ht="13">
      <c r="B35" s="86" t="s">
        <v>437</v>
      </c>
      <c r="G35" s="110"/>
    </row>
    <row r="36" spans="1:7" ht="13">
      <c r="A36" s="120" t="s">
        <v>123</v>
      </c>
      <c r="B36" s="73" t="s">
        <v>15</v>
      </c>
      <c r="C36" s="74" t="s">
        <v>1</v>
      </c>
      <c r="D36" s="74" t="s">
        <v>438</v>
      </c>
      <c r="E36" s="74"/>
      <c r="F36" s="74" t="s">
        <v>17</v>
      </c>
      <c r="G36" s="74" t="s">
        <v>277</v>
      </c>
    </row>
    <row r="37" spans="1:7" ht="14.5">
      <c r="A37" s="121">
        <v>1</v>
      </c>
      <c r="B37" s="79" t="str">
        <f>VLOOKUP(A37,Equipoyherramienta[],2,FALSE)</f>
        <v>Herramienta menor</v>
      </c>
      <c r="C37" s="80" t="str">
        <f>VLOOKUP(A37,Equipoyherramienta[],3,FALSE)</f>
        <v>UN</v>
      </c>
      <c r="D37" s="87">
        <f>VLOOKUP(A37,Equipoyherramienta[],4,FALSE)</f>
        <v>0</v>
      </c>
      <c r="E37" s="87"/>
      <c r="F37" s="107">
        <f>+RENDIMIENTOS!C17</f>
        <v>0</v>
      </c>
      <c r="G37" s="87" t="e">
        <f>ROUND(D37/F37,0)</f>
        <v>#DIV/0!</v>
      </c>
    </row>
    <row r="38" spans="1:7">
      <c r="B38" s="79"/>
      <c r="C38" s="80"/>
      <c r="D38" s="82"/>
      <c r="E38" s="82"/>
      <c r="F38" s="88"/>
      <c r="G38" s="89"/>
    </row>
    <row r="39" spans="1:7">
      <c r="B39" s="79"/>
      <c r="C39" s="80"/>
      <c r="D39" s="82"/>
      <c r="E39" s="82"/>
      <c r="F39" s="88"/>
      <c r="G39" s="89"/>
    </row>
    <row r="40" spans="1:7" ht="13">
      <c r="D40" s="83"/>
      <c r="E40" s="83"/>
      <c r="F40" s="84" t="s">
        <v>436</v>
      </c>
      <c r="G40" s="85" t="e">
        <f>SUM(G37:G39)</f>
        <v>#DIV/0!</v>
      </c>
    </row>
    <row r="41" spans="1:7" ht="13">
      <c r="D41" s="83"/>
      <c r="E41" s="83"/>
      <c r="F41" s="83"/>
      <c r="G41" s="90"/>
    </row>
    <row r="42" spans="1:7" ht="13">
      <c r="B42" s="72" t="s">
        <v>439</v>
      </c>
      <c r="G42" s="91"/>
    </row>
    <row r="43" spans="1:7" ht="13">
      <c r="A43" s="120" t="s">
        <v>123</v>
      </c>
      <c r="B43" s="73" t="s">
        <v>15</v>
      </c>
      <c r="C43" s="74" t="s">
        <v>275</v>
      </c>
      <c r="D43" s="74" t="s">
        <v>215</v>
      </c>
      <c r="E43" s="74"/>
      <c r="F43" s="74" t="s">
        <v>447</v>
      </c>
      <c r="G43" s="92" t="s">
        <v>277</v>
      </c>
    </row>
    <row r="44" spans="1:7" ht="50">
      <c r="A44" s="121">
        <v>6</v>
      </c>
      <c r="B44" s="93" t="str">
        <f>VLOOKUP(A44,Transp.[],2,FALSE)</f>
        <v>Carga terrestre desde Bogotá D.C. hasta Usuario, incluye cargues, descargues, cruces de río, transporte semoviente, transporte fluvia, transporte en vehículo de carga pesada y liviano y cualquier otro tranposte.</v>
      </c>
      <c r="C44" s="76" t="s">
        <v>448</v>
      </c>
      <c r="D44" s="77">
        <f>+SUM(E8:E32)</f>
        <v>0</v>
      </c>
      <c r="E44" s="77"/>
      <c r="F44" s="95">
        <f>VLOOKUP(A44,Transp.[],6,FALSE)</f>
        <v>0</v>
      </c>
      <c r="G44" s="95">
        <f>D44*F44</f>
        <v>0</v>
      </c>
    </row>
    <row r="45" spans="1:7" ht="13.15" customHeight="1">
      <c r="A45" s="121"/>
      <c r="B45" s="93"/>
      <c r="C45" s="76"/>
      <c r="D45" s="77"/>
      <c r="E45" s="77"/>
      <c r="F45" s="95"/>
      <c r="G45" s="95"/>
    </row>
    <row r="46" spans="1:7" ht="13.15" customHeight="1">
      <c r="A46" s="121"/>
      <c r="B46" s="93"/>
      <c r="C46" s="76"/>
      <c r="D46" s="77"/>
      <c r="E46" s="77"/>
      <c r="F46" s="95"/>
      <c r="G46" s="95"/>
    </row>
    <row r="47" spans="1:7" ht="13">
      <c r="D47" s="83"/>
      <c r="E47" s="83"/>
      <c r="F47" s="97" t="s">
        <v>436</v>
      </c>
      <c r="G47" s="85">
        <f>SUM(G44:G46)</f>
        <v>0</v>
      </c>
    </row>
    <row r="49" spans="1:7" ht="13">
      <c r="B49" s="72" t="s">
        <v>443</v>
      </c>
      <c r="D49" s="98"/>
      <c r="E49" s="98"/>
      <c r="F49" s="99"/>
      <c r="G49" s="91"/>
    </row>
    <row r="50" spans="1:7" s="83" customFormat="1" ht="13">
      <c r="A50" s="120" t="s">
        <v>123</v>
      </c>
      <c r="B50" s="74" t="s">
        <v>15</v>
      </c>
      <c r="C50" s="74" t="s">
        <v>444</v>
      </c>
      <c r="D50" s="74" t="s">
        <v>445</v>
      </c>
      <c r="E50" s="74"/>
      <c r="F50" s="74" t="s">
        <v>17</v>
      </c>
      <c r="G50" s="92" t="s">
        <v>277</v>
      </c>
    </row>
    <row r="51" spans="1:7" ht="14.5">
      <c r="A51" s="121">
        <v>1</v>
      </c>
      <c r="B51" s="100" t="str">
        <f>VLOOKUP(A51,ManoObra[],2,FALSE)</f>
        <v>Electricista</v>
      </c>
      <c r="C51" s="101">
        <f>VLOOKUP(A51,ManoObra[],8,FALSE)</f>
        <v>0</v>
      </c>
      <c r="D51" s="88"/>
      <c r="E51" s="88"/>
      <c r="F51" s="107">
        <f>F37</f>
        <v>0</v>
      </c>
      <c r="G51" s="87" t="e">
        <f>ROUND(C51*D51/F51,0)</f>
        <v>#DIV/0!</v>
      </c>
    </row>
    <row r="52" spans="1:7" ht="14.5">
      <c r="A52" s="121">
        <v>2</v>
      </c>
      <c r="B52" s="100" t="str">
        <f>VLOOKUP(A52,ManoObra[],2,FALSE)</f>
        <v>Ayudante</v>
      </c>
      <c r="C52" s="101">
        <f>VLOOKUP(A52,ManoObra[],8,FALSE)</f>
        <v>0</v>
      </c>
      <c r="D52" s="88"/>
      <c r="E52" s="88"/>
      <c r="F52" s="107">
        <f>F37</f>
        <v>0</v>
      </c>
      <c r="G52" s="87" t="e">
        <f>ROUND(C52*D52/F52,0)</f>
        <v>#DIV/0!</v>
      </c>
    </row>
    <row r="53" spans="1:7" ht="14.5">
      <c r="A53" s="121"/>
      <c r="B53" s="106"/>
      <c r="C53" s="101"/>
      <c r="D53" s="88"/>
      <c r="E53" s="88"/>
      <c r="F53" s="81"/>
      <c r="G53" s="87"/>
    </row>
    <row r="54" spans="1:7" ht="13">
      <c r="D54" s="83"/>
      <c r="E54" s="83"/>
      <c r="F54" s="97" t="s">
        <v>436</v>
      </c>
      <c r="G54" s="111" t="e">
        <f>SUM(G51:G53)</f>
        <v>#DIV/0!</v>
      </c>
    </row>
    <row r="55" spans="1:7" ht="13">
      <c r="D55" s="83"/>
      <c r="E55" s="83"/>
      <c r="G55" s="91"/>
    </row>
    <row r="56" spans="1:7" ht="12.75" customHeight="1">
      <c r="B56" s="83"/>
      <c r="D56" s="665" t="s">
        <v>446</v>
      </c>
      <c r="E56" s="667"/>
      <c r="F56" s="666"/>
      <c r="G56" s="102" t="e">
        <f>G33+G40+G47+G54</f>
        <v>#DIV/0!</v>
      </c>
    </row>
  </sheetData>
  <mergeCells count="3">
    <mergeCell ref="B1:G1"/>
    <mergeCell ref="B4:E4"/>
    <mergeCell ref="D56:F56"/>
  </mergeCells>
  <printOptions horizontalCentered="1"/>
  <pageMargins left="0.70866141732283472" right="0.70866141732283472" top="1.5748031496062993" bottom="0.98425196850393704" header="0.98425196850393704" footer="0.51181102362204722"/>
  <pageSetup scale="52" orientation="portrait" r:id="rId1"/>
  <headerFooter alignWithMargins="0">
    <oddHeader xml:space="preserve">&amp;C&amp;"Arial,Negrita"&amp;12ANÁLISIS DE PRECIOS UNITARIOS
</oddHead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FB441-6951-4335-A966-844BF89F6C45}">
  <sheetPr codeName="Hoja20">
    <tabColor theme="4" tint="0.59999389629810485"/>
    <pageSetUpPr fitToPage="1"/>
  </sheetPr>
  <dimension ref="A1:G34"/>
  <sheetViews>
    <sheetView showGridLines="0" view="pageBreakPreview" zoomScale="80" zoomScaleNormal="120" zoomScaleSheetLayoutView="80" workbookViewId="0">
      <selection activeCell="D29" sqref="D29:D30"/>
    </sheetView>
  </sheetViews>
  <sheetFormatPr baseColWidth="10" defaultColWidth="11.453125" defaultRowHeight="12.5"/>
  <cols>
    <col min="1" max="1" width="11.453125" style="65"/>
    <col min="2" max="2" width="48.26953125" style="65" customWidth="1"/>
    <col min="3" max="3" width="11.453125" style="65"/>
    <col min="4" max="5" width="11.7265625" style="65" customWidth="1"/>
    <col min="6" max="6" width="15" style="65" customWidth="1"/>
    <col min="7" max="7" width="15.26953125" style="65" customWidth="1"/>
    <col min="8" max="8" width="6.26953125" style="65" customWidth="1"/>
    <col min="9" max="9" width="11.453125" style="65"/>
    <col min="10" max="10" width="11.7265625" style="65" bestFit="1" customWidth="1"/>
    <col min="11" max="16384" width="11.453125" style="65"/>
  </cols>
  <sheetData>
    <row r="1" spans="1:7" ht="42" customHeight="1">
      <c r="B1" s="661" t="str">
        <f>+'PRES. SISFV'!A2</f>
        <v>IMPLEMENTACIÓN DE SOLUCIONES ENERGÉTICAS SOSTENIBLES CON FUENTES NO CONVENCIONALES PARA LAS COMUNIDADES RURALES DISPERSAS DE LOS MUNICIPIOS DE CORDOBA Y GUACHUCAL, DEPARTAMENTO DE NARIÑO</v>
      </c>
      <c r="C1" s="661"/>
      <c r="D1" s="661"/>
      <c r="E1" s="661"/>
      <c r="F1" s="661"/>
      <c r="G1" s="661"/>
    </row>
    <row r="3" spans="1:7" ht="12.75" customHeight="1">
      <c r="B3" s="66" t="s">
        <v>433</v>
      </c>
      <c r="C3" s="67">
        <f>+'PRES. SISFV'!A10</f>
        <v>1.5</v>
      </c>
      <c r="D3" s="67"/>
      <c r="E3" s="67"/>
      <c r="F3" s="67"/>
      <c r="G3" s="68" t="s">
        <v>434</v>
      </c>
    </row>
    <row r="4" spans="1:7" ht="99.65" customHeight="1">
      <c r="B4" s="662" t="str">
        <f>+'PRES. SISFV'!B10</f>
        <v>Suministro e instalación de regulador (controlador) de carga, 50A/48V MPPT Solar, eficiencia mínima del 96%, debe ser apto para cargar baterías tipo LiFePO4. Con todas las protecciones eléctricas necesarias en caso de sobrecarga, cortocircuito, advertencia de alto voltaje</v>
      </c>
      <c r="C4" s="668"/>
      <c r="D4" s="668"/>
      <c r="E4" s="669"/>
      <c r="G4" s="69" t="str">
        <f>+'PRES. SISFV'!C10</f>
        <v>UN</v>
      </c>
    </row>
    <row r="5" spans="1:7" ht="13">
      <c r="B5" s="70"/>
      <c r="G5" s="71"/>
    </row>
    <row r="6" spans="1:7" ht="13">
      <c r="B6" s="72" t="s">
        <v>435</v>
      </c>
    </row>
    <row r="7" spans="1:7" ht="13">
      <c r="A7" s="120" t="s">
        <v>123</v>
      </c>
      <c r="B7" s="73" t="s">
        <v>15</v>
      </c>
      <c r="C7" s="74" t="s">
        <v>275</v>
      </c>
      <c r="D7" s="74" t="s">
        <v>44</v>
      </c>
      <c r="E7" s="74" t="s">
        <v>215</v>
      </c>
      <c r="F7" s="74" t="s">
        <v>276</v>
      </c>
      <c r="G7" s="74" t="s">
        <v>277</v>
      </c>
    </row>
    <row r="8" spans="1:7" ht="43.15" customHeight="1">
      <c r="A8" s="422">
        <v>57</v>
      </c>
      <c r="B8" s="105" t="str">
        <f>VLOOKUP(A8,Materiales3[],3,FALSE)</f>
        <v>Controlador de carga MPPT 48 VDC capacidad 50 A</v>
      </c>
      <c r="C8" s="76" t="str">
        <f>VLOOKUP(A8,Materiales3[],4,FALSE)</f>
        <v>UN</v>
      </c>
      <c r="D8" s="77">
        <v>1</v>
      </c>
      <c r="E8" s="76">
        <f>VLOOKUP(A8,Materiales3[],5,FALSE)*D8</f>
        <v>0</v>
      </c>
      <c r="F8" s="78">
        <f>VLOOKUP(A8,Materiales3[],6,FALSE)</f>
        <v>0</v>
      </c>
      <c r="G8" s="78">
        <f>D8*F8</f>
        <v>0</v>
      </c>
    </row>
    <row r="9" spans="1:7" ht="14.5">
      <c r="A9" s="422">
        <v>6</v>
      </c>
      <c r="B9" s="105" t="str">
        <f>VLOOKUP(A9,Materiales3[],3,FALSE)</f>
        <v>Borna para ponchar varios calibres y terminales</v>
      </c>
      <c r="C9" s="76" t="str">
        <f>VLOOKUP(A9,Materiales3[],4,FALSE)</f>
        <v>UN</v>
      </c>
      <c r="D9" s="77">
        <v>2</v>
      </c>
      <c r="E9" s="76">
        <f>VLOOKUP(A9,Materiales3[],5,FALSE)*D9</f>
        <v>0</v>
      </c>
      <c r="F9" s="78">
        <f>VLOOKUP(A9,Materiales3[],6,FALSE)</f>
        <v>0</v>
      </c>
      <c r="G9" s="78">
        <f t="shared" ref="G9" si="0">D9*F9</f>
        <v>0</v>
      </c>
    </row>
    <row r="10" spans="1:7" ht="14.5">
      <c r="A10" s="7"/>
      <c r="B10" s="105"/>
      <c r="C10" s="76"/>
      <c r="D10" s="77"/>
      <c r="E10" s="76"/>
      <c r="F10" s="78"/>
      <c r="G10" s="78"/>
    </row>
    <row r="11" spans="1:7" ht="13">
      <c r="D11" s="83"/>
      <c r="E11" s="83"/>
      <c r="F11" s="84" t="s">
        <v>436</v>
      </c>
      <c r="G11" s="85">
        <f>SUM(G8:G10)</f>
        <v>0</v>
      </c>
    </row>
    <row r="12" spans="1:7">
      <c r="G12" s="109"/>
    </row>
    <row r="13" spans="1:7" ht="13">
      <c r="B13" s="86" t="s">
        <v>437</v>
      </c>
      <c r="G13" s="110"/>
    </row>
    <row r="14" spans="1:7" ht="13">
      <c r="A14" s="120" t="s">
        <v>123</v>
      </c>
      <c r="B14" s="73" t="s">
        <v>15</v>
      </c>
      <c r="C14" s="74" t="s">
        <v>1</v>
      </c>
      <c r="D14" s="74" t="s">
        <v>438</v>
      </c>
      <c r="E14" s="74"/>
      <c r="F14" s="74" t="s">
        <v>17</v>
      </c>
      <c r="G14" s="74" t="s">
        <v>277</v>
      </c>
    </row>
    <row r="15" spans="1:7" ht="14.5">
      <c r="A15" s="121">
        <v>1</v>
      </c>
      <c r="B15" s="79" t="str">
        <f>VLOOKUP(A15,Equipoyherramienta[],2,FALSE)</f>
        <v>Herramienta menor</v>
      </c>
      <c r="C15" s="80" t="str">
        <f>VLOOKUP(A15,Equipoyherramienta[],3,FALSE)</f>
        <v>UN</v>
      </c>
      <c r="D15" s="87">
        <f>VLOOKUP(A15,Equipoyherramienta[],4,FALSE)</f>
        <v>0</v>
      </c>
      <c r="E15" s="87"/>
      <c r="F15" s="107">
        <f>+RENDIMIENTOS!C18</f>
        <v>0</v>
      </c>
      <c r="G15" s="87" t="e">
        <f>ROUND(D15/F15,0)</f>
        <v>#DIV/0!</v>
      </c>
    </row>
    <row r="16" spans="1:7">
      <c r="B16" s="79"/>
      <c r="C16" s="80"/>
      <c r="D16" s="82"/>
      <c r="E16" s="82"/>
      <c r="F16" s="88"/>
      <c r="G16" s="89"/>
    </row>
    <row r="17" spans="1:7">
      <c r="B17" s="79"/>
      <c r="C17" s="80"/>
      <c r="D17" s="82"/>
      <c r="E17" s="82"/>
      <c r="F17" s="88"/>
      <c r="G17" s="89"/>
    </row>
    <row r="18" spans="1:7" ht="13">
      <c r="D18" s="83"/>
      <c r="E18" s="83"/>
      <c r="F18" s="84" t="s">
        <v>436</v>
      </c>
      <c r="G18" s="85" t="e">
        <f>SUM(G15:G17)</f>
        <v>#DIV/0!</v>
      </c>
    </row>
    <row r="19" spans="1:7" ht="13">
      <c r="D19" s="83"/>
      <c r="E19" s="83"/>
      <c r="F19" s="83"/>
      <c r="G19" s="90"/>
    </row>
    <row r="20" spans="1:7" ht="13">
      <c r="B20" s="72" t="s">
        <v>439</v>
      </c>
      <c r="G20" s="91"/>
    </row>
    <row r="21" spans="1:7" ht="13">
      <c r="A21" s="120" t="s">
        <v>123</v>
      </c>
      <c r="B21" s="73" t="s">
        <v>15</v>
      </c>
      <c r="C21" s="74" t="s">
        <v>275</v>
      </c>
      <c r="D21" s="74" t="s">
        <v>215</v>
      </c>
      <c r="E21" s="74"/>
      <c r="F21" s="74" t="s">
        <v>447</v>
      </c>
      <c r="G21" s="92" t="s">
        <v>277</v>
      </c>
    </row>
    <row r="22" spans="1:7" ht="52.9" customHeight="1">
      <c r="A22" s="121">
        <v>6</v>
      </c>
      <c r="B22" s="93" t="str">
        <f>VLOOKUP(A22,Transp.[],2,FALSE)</f>
        <v>Carga terrestre desde Bogotá D.C. hasta Usuario, incluye cargues, descargues, cruces de río, transporte semoviente, transporte fluvia, transporte en vehículo de carga pesada y liviano y cualquier otro tranposte.</v>
      </c>
      <c r="C22" s="76" t="s">
        <v>448</v>
      </c>
      <c r="D22" s="77">
        <f>SUM(E8:E10)</f>
        <v>0</v>
      </c>
      <c r="E22" s="77"/>
      <c r="F22" s="95">
        <f>VLOOKUP(A22,Transp.[],6,FALSE)</f>
        <v>0</v>
      </c>
      <c r="G22" s="95">
        <f>D22*F22</f>
        <v>0</v>
      </c>
    </row>
    <row r="23" spans="1:7" ht="13.15" customHeight="1">
      <c r="A23" s="121"/>
      <c r="B23" s="93"/>
      <c r="C23" s="76"/>
      <c r="D23" s="77"/>
      <c r="E23" s="77"/>
      <c r="F23" s="95"/>
      <c r="G23" s="95"/>
    </row>
    <row r="24" spans="1:7" ht="13.15" customHeight="1">
      <c r="A24" s="121"/>
      <c r="B24" s="93"/>
      <c r="C24" s="76"/>
      <c r="D24" s="77"/>
      <c r="E24" s="77"/>
      <c r="F24" s="95"/>
      <c r="G24" s="95"/>
    </row>
    <row r="25" spans="1:7" ht="13">
      <c r="D25" s="83"/>
      <c r="E25" s="83"/>
      <c r="F25" s="97" t="s">
        <v>436</v>
      </c>
      <c r="G25" s="85">
        <f>SUM(G22:G24)</f>
        <v>0</v>
      </c>
    </row>
    <row r="27" spans="1:7" ht="13">
      <c r="B27" s="72" t="s">
        <v>443</v>
      </c>
      <c r="D27" s="98"/>
      <c r="E27" s="98"/>
      <c r="F27" s="99"/>
      <c r="G27" s="91"/>
    </row>
    <row r="28" spans="1:7" s="83" customFormat="1" ht="13">
      <c r="A28" s="120" t="s">
        <v>123</v>
      </c>
      <c r="B28" s="74" t="s">
        <v>15</v>
      </c>
      <c r="C28" s="74" t="s">
        <v>444</v>
      </c>
      <c r="D28" s="74" t="s">
        <v>445</v>
      </c>
      <c r="E28" s="74"/>
      <c r="F28" s="74" t="s">
        <v>17</v>
      </c>
      <c r="G28" s="92" t="s">
        <v>277</v>
      </c>
    </row>
    <row r="29" spans="1:7" ht="14.5">
      <c r="A29" s="121">
        <v>1</v>
      </c>
      <c r="B29" s="100" t="str">
        <f>VLOOKUP(A29,ManoObra[],2,FALSE)</f>
        <v>Electricista</v>
      </c>
      <c r="C29" s="101">
        <f>VLOOKUP(A29,ManoObra[],8,FALSE)</f>
        <v>0</v>
      </c>
      <c r="D29" s="88"/>
      <c r="E29" s="88"/>
      <c r="F29" s="107">
        <f>F15</f>
        <v>0</v>
      </c>
      <c r="G29" s="87" t="e">
        <f>ROUND(C29*D29/F29,0)</f>
        <v>#DIV/0!</v>
      </c>
    </row>
    <row r="30" spans="1:7" ht="14.5">
      <c r="A30" s="121">
        <v>2</v>
      </c>
      <c r="B30" s="100" t="str">
        <f>VLOOKUP(A30,ManoObra[],2,FALSE)</f>
        <v>Ayudante</v>
      </c>
      <c r="C30" s="101">
        <f>VLOOKUP(A30,ManoObra[],8,FALSE)</f>
        <v>0</v>
      </c>
      <c r="D30" s="88"/>
      <c r="E30" s="88"/>
      <c r="F30" s="107">
        <f>F15</f>
        <v>0</v>
      </c>
      <c r="G30" s="87" t="e">
        <f>ROUND(C30*D30/F30,0)</f>
        <v>#DIV/0!</v>
      </c>
    </row>
    <row r="31" spans="1:7" ht="14.5">
      <c r="A31" s="121"/>
      <c r="B31" s="106"/>
      <c r="C31" s="101"/>
      <c r="D31" s="88"/>
      <c r="E31" s="88"/>
      <c r="F31" s="81"/>
      <c r="G31" s="87"/>
    </row>
    <row r="32" spans="1:7" ht="13">
      <c r="D32" s="83"/>
      <c r="E32" s="83"/>
      <c r="F32" s="97" t="s">
        <v>436</v>
      </c>
      <c r="G32" s="111" t="e">
        <f>SUM(G29:G31)</f>
        <v>#DIV/0!</v>
      </c>
    </row>
    <row r="33" spans="2:7" ht="13">
      <c r="D33" s="83"/>
      <c r="E33" s="83"/>
      <c r="G33" s="91"/>
    </row>
    <row r="34" spans="2:7" ht="12.75" customHeight="1">
      <c r="B34" s="83"/>
      <c r="D34" s="665" t="s">
        <v>446</v>
      </c>
      <c r="E34" s="667"/>
      <c r="F34" s="666"/>
      <c r="G34" s="102" t="e">
        <f>G11+G18+G25+G32</f>
        <v>#DIV/0!</v>
      </c>
    </row>
  </sheetData>
  <mergeCells count="3">
    <mergeCell ref="B1:G1"/>
    <mergeCell ref="B4:E4"/>
    <mergeCell ref="D34:F3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8</vt:i4>
      </vt:variant>
      <vt:variant>
        <vt:lpstr>Rangos con nombre</vt:lpstr>
      </vt:variant>
      <vt:variant>
        <vt:i4>21</vt:i4>
      </vt:variant>
    </vt:vector>
  </HeadingPairs>
  <TitlesOfParts>
    <vt:vector size="49" baseType="lpstr">
      <vt:lpstr>Usuarios</vt:lpstr>
      <vt:lpstr>APU_PGS</vt:lpstr>
      <vt:lpstr>APU_PMA</vt:lpstr>
      <vt:lpstr>PRES. SISFV</vt:lpstr>
      <vt:lpstr>1.1</vt:lpstr>
      <vt:lpstr>1.2</vt:lpstr>
      <vt:lpstr>1.3</vt:lpstr>
      <vt:lpstr>1.4</vt:lpstr>
      <vt:lpstr>1.5</vt:lpstr>
      <vt:lpstr>1.6</vt:lpstr>
      <vt:lpstr>1.7</vt:lpstr>
      <vt:lpstr>INV 3000</vt:lpstr>
      <vt:lpstr>1.8</vt:lpstr>
      <vt:lpstr>2.1</vt:lpstr>
      <vt:lpstr>2.2</vt:lpstr>
      <vt:lpstr>3.1</vt:lpstr>
      <vt:lpstr>4.1</vt:lpstr>
      <vt:lpstr>4.2</vt:lpstr>
      <vt:lpstr>4.3</vt:lpstr>
      <vt:lpstr>RENDIMIENTOS</vt:lpstr>
      <vt:lpstr>EQUIPO Y HERRAMIENTA</vt:lpstr>
      <vt:lpstr>TRANSPORTE</vt:lpstr>
      <vt:lpstr>MANO DE OBRA</vt:lpstr>
      <vt:lpstr>Memoria Civil</vt:lpstr>
      <vt:lpstr>ENSAYOS DE LABORATORIO</vt:lpstr>
      <vt:lpstr>MATERIALES</vt:lpstr>
      <vt:lpstr>Equipos importados</vt:lpstr>
      <vt:lpstr>Cronograma y Flujo de Fondos</vt:lpstr>
      <vt:lpstr>APU_PMA!_Hlk200457150</vt:lpstr>
      <vt:lpstr>'1.1'!Área_de_impresión</vt:lpstr>
      <vt:lpstr>'1.2'!Área_de_impresión</vt:lpstr>
      <vt:lpstr>'1.3'!Área_de_impresión</vt:lpstr>
      <vt:lpstr>'1.4'!Área_de_impresión</vt:lpstr>
      <vt:lpstr>'1.5'!Área_de_impresión</vt:lpstr>
      <vt:lpstr>'1.6'!Área_de_impresión</vt:lpstr>
      <vt:lpstr>'1.7'!Área_de_impresión</vt:lpstr>
      <vt:lpstr>'1.8'!Área_de_impresión</vt:lpstr>
      <vt:lpstr>'2.1'!Área_de_impresión</vt:lpstr>
      <vt:lpstr>'2.2'!Área_de_impresión</vt:lpstr>
      <vt:lpstr>'3.1'!Área_de_impresión</vt:lpstr>
      <vt:lpstr>'4.1'!Área_de_impresión</vt:lpstr>
      <vt:lpstr>APU_PGS!Área_de_impresión</vt:lpstr>
      <vt:lpstr>APU_PMA!Área_de_impresión</vt:lpstr>
      <vt:lpstr>'Cronograma y Flujo de Fondos'!Área_de_impresión</vt:lpstr>
      <vt:lpstr>'ENSAYOS DE LABORATORIO'!Área_de_impresión</vt:lpstr>
      <vt:lpstr>MATERIALES!Área_de_impresión</vt:lpstr>
      <vt:lpstr>'PRES. SISFV'!Área_de_impresión</vt:lpstr>
      <vt:lpstr>RENDIMIENTOS!Área_de_impresión</vt:lpstr>
      <vt:lpstr>TRANSPORTE!Área_de_impre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ER</dc:creator>
  <cp:keywords/>
  <dc:description/>
  <cp:lastModifiedBy>Juan Carlos Villada Salazar</cp:lastModifiedBy>
  <cp:revision/>
  <dcterms:created xsi:type="dcterms:W3CDTF">2025-02-24T14:35:22Z</dcterms:created>
  <dcterms:modified xsi:type="dcterms:W3CDTF">2026-03-25T22:32:16Z</dcterms:modified>
  <cp:category/>
  <cp:contentStatus/>
</cp:coreProperties>
</file>